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RS\JointProjects\Quarterly\Current\Special features\SF_BenignoHofmannNunobarrauSandri_Erik\Underlying data\"/>
    </mc:Choice>
  </mc:AlternateContent>
  <xr:revisionPtr revIDLastSave="0" documentId="13_ncr:1_{3963EEE8-8294-4719-A428-3852DC2AFAE4}" xr6:coauthVersionLast="47" xr6:coauthVersionMax="47" xr10:uidLastSave="{00000000-0000-0000-0000-000000000000}"/>
  <bookViews>
    <workbookView xWindow="-120" yWindow="-120" windowWidth="23280" windowHeight="10710" tabRatio="835" xr2:uid="{00000000-000D-0000-FFFF-FFFF00000000}"/>
  </bookViews>
  <sheets>
    <sheet name="Graph1_SF_Benigno etal" sheetId="3" r:id="rId1"/>
    <sheet name="Graph2_SF_Benigno etal" sheetId="4" r:id="rId2"/>
    <sheet name="Graph3_SF_Benigno etal" sheetId="5" r:id="rId3"/>
    <sheet name="Graph4_SF_Benigno etal" sheetId="6" r:id="rId4"/>
    <sheet name="Graph5_SF_Benigno etal" sheetId="7" r:id="rId5"/>
    <sheet name="Graph6_SF_Benigno etal" sheetId="8" r:id="rId6"/>
  </sheets>
  <definedNames>
    <definedName name="_xlnm._FilterDatabase" localSheetId="1" hidden="1">'Graph2_SF_Benigno etal'!$B$10:$M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64" uniqueCount="625">
  <si>
    <t>In per cent</t>
  </si>
  <si>
    <t>Sources: IMF; OECD; Consensus Economics; Datastream; Refinitiv; national data; authors’ calculations.</t>
  </si>
  <si>
    <t>A. Short-term interest rates</t>
  </si>
  <si>
    <t>Real:</t>
  </si>
  <si>
    <t>Nominal:</t>
  </si>
  <si>
    <t>Median</t>
  </si>
  <si>
    <t>Interquartile range</t>
  </si>
  <si>
    <t>B. Implied five-year/five-year forward real bond yields</t>
  </si>
  <si>
    <t>Graph 2 Natural rate estimates</t>
  </si>
  <si>
    <t>Sources: Del Negro et al (2017); Holston et al (2023); Hördahl and Tristani (2014); Lubik and Matthes (2015); ECB; Federal Reserve Bank of Richmond; Federal Reserve Bank of New York.</t>
  </si>
  <si>
    <t>A. United States</t>
  </si>
  <si>
    <t>Holston-Laubach-Williams</t>
  </si>
  <si>
    <t>Lubik-Matthes</t>
  </si>
  <si>
    <t>Hördahl-Tristani</t>
  </si>
  <si>
    <t>B. Euro area</t>
  </si>
  <si>
    <t>Sources: Del Negro et al (2017); Holston et al (2023); Hördahl and Tristani (2014); Lubik and Matthes (2015); ECB; Federal Reserve Bank of Richmond; Federal Reserve Bank of New York; Datastream; national data; authors’ calculations.</t>
  </si>
  <si>
    <t>A. Latest values</t>
  </si>
  <si>
    <t>B. Statistical uncertainty around individual estimates</t>
  </si>
  <si>
    <t>Graph 4 What drives the natural rate estimates?</t>
  </si>
  <si>
    <t>Source: Holston et al (2023) (HLW).</t>
  </si>
  <si>
    <t>A. Decomposition of HLW r* in the US</t>
  </si>
  <si>
    <t>HLW:</t>
  </si>
  <si>
    <t>r*</t>
  </si>
  <si>
    <t>Trend real growth (g)</t>
  </si>
  <si>
    <t>Other determinants (z)</t>
  </si>
  <si>
    <t>B. Decomposition of HLW r* in the euro area</t>
  </si>
  <si>
    <t>Sources: IMF; OECD; United Nations; authors’ calculations.</t>
  </si>
  <si>
    <t>A. World real GDP growth</t>
  </si>
  <si>
    <t>AEs</t>
  </si>
  <si>
    <t>EMEs</t>
  </si>
  <si>
    <t>yoy, %</t>
  </si>
  <si>
    <t>B. World demographics</t>
  </si>
  <si>
    <t>years</t>
  </si>
  <si>
    <t>%</t>
  </si>
  <si>
    <t>C. Primary fiscal deficits</t>
  </si>
  <si>
    <t>Actual:</t>
  </si>
  <si>
    <t>2023 deficits plus age-_x000D_
related spending increases:</t>
  </si>
  <si>
    <t>% of GDP</t>
  </si>
  <si>
    <t>Sources: Gürkaynak et al (2008); Board of Governors of the Federal Reserve; IMF; OECD; National Bureau of Economic Research; Bloomberg; Datastream; Economic Cycle Research Institute; Global Financial Data; Refinitiv; national data; BIS; authors’ calculations.</t>
  </si>
  <si>
    <t>Nominal short-term rate</t>
  </si>
  <si>
    <t>Inflation (yoy)</t>
  </si>
  <si>
    <t>Private debt-to-GDP</t>
  </si>
  <si>
    <t>B. Monetary policy announcements and long-term real interest rates</t>
  </si>
  <si>
    <t>Cumulative change in 10-year US TIPS yield</t>
  </si>
  <si>
    <t>Cumulative effects of monetary policy announcements</t>
  </si>
  <si>
    <t>% pts</t>
  </si>
  <si>
    <t>Graph 1 Rising short- and long-term real interest rates in advanced economies</t>
  </si>
  <si>
    <t>Trend</t>
  </si>
  <si>
    <t>2013-1.Q</t>
  </si>
  <si>
    <t>2013-2.Q</t>
  </si>
  <si>
    <t>2013-3.Q</t>
  </si>
  <si>
    <t>2013-4.Q</t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21-2.Q</t>
  </si>
  <si>
    <t>2021-3.Q</t>
  </si>
  <si>
    <t>2021-4.Q</t>
  </si>
  <si>
    <t>2022-1.Q</t>
  </si>
  <si>
    <t>2022-2.Q</t>
  </si>
  <si>
    <t>2022-3.Q</t>
  </si>
  <si>
    <t>2022-4.Q</t>
  </si>
  <si>
    <t>2023-1.Q</t>
  </si>
  <si>
    <t>2023-2.Q</t>
  </si>
  <si>
    <t>2023-3.Q</t>
  </si>
  <si>
    <t>2023-4.Q</t>
  </si>
  <si>
    <t>1970-1.Q</t>
  </si>
  <si>
    <t>1970-2.Q</t>
  </si>
  <si>
    <t>1970-3.Q</t>
  </si>
  <si>
    <t>1970-4.Q</t>
  </si>
  <si>
    <t>1971-1.Q</t>
  </si>
  <si>
    <t>1971-2.Q</t>
  </si>
  <si>
    <t>1971-3.Q</t>
  </si>
  <si>
    <t>1971-4.Q</t>
  </si>
  <si>
    <t>1972-1.Q</t>
  </si>
  <si>
    <t>1972-2.Q</t>
  </si>
  <si>
    <t>1972-3.Q</t>
  </si>
  <si>
    <t>1972-4.Q</t>
  </si>
  <si>
    <t>1973-1.Q</t>
  </si>
  <si>
    <t>1973-2.Q</t>
  </si>
  <si>
    <t>1973-3.Q</t>
  </si>
  <si>
    <t>1973-4.Q</t>
  </si>
  <si>
    <t>1974-1.Q</t>
  </si>
  <si>
    <t>1974-2.Q</t>
  </si>
  <si>
    <t>1974-3.Q</t>
  </si>
  <si>
    <t>1974-4.Q</t>
  </si>
  <si>
    <t>1975-1.Q</t>
  </si>
  <si>
    <t>1975-2.Q</t>
  </si>
  <si>
    <t>1975-3.Q</t>
  </si>
  <si>
    <t>1975-4.Q</t>
  </si>
  <si>
    <t>1976-1.Q</t>
  </si>
  <si>
    <t>1976-2.Q</t>
  </si>
  <si>
    <t>1976-3.Q</t>
  </si>
  <si>
    <t>1976-4.Q</t>
  </si>
  <si>
    <t>1977-1.Q</t>
  </si>
  <si>
    <t>1977-2.Q</t>
  </si>
  <si>
    <t>1977-3.Q</t>
  </si>
  <si>
    <t>1977-4.Q</t>
  </si>
  <si>
    <t>1978-1.Q</t>
  </si>
  <si>
    <t>1978-2.Q</t>
  </si>
  <si>
    <t>1978-3.Q</t>
  </si>
  <si>
    <t>1978-4.Q</t>
  </si>
  <si>
    <t>1979-1.Q</t>
  </si>
  <si>
    <t>1979-2.Q</t>
  </si>
  <si>
    <t>1979-3.Q</t>
  </si>
  <si>
    <t>1979-4.Q</t>
  </si>
  <si>
    <t>1980-1.Q</t>
  </si>
  <si>
    <t>1980-2.Q</t>
  </si>
  <si>
    <t>1980-3.Q</t>
  </si>
  <si>
    <t>1980-4.Q</t>
  </si>
  <si>
    <t>1981-1.Q</t>
  </si>
  <si>
    <t>1981-2.Q</t>
  </si>
  <si>
    <t>1981-3.Q</t>
  </si>
  <si>
    <t>1981-4.Q</t>
  </si>
  <si>
    <t>1982-1.Q</t>
  </si>
  <si>
    <t>1982-2.Q</t>
  </si>
  <si>
    <t>1982-3.Q</t>
  </si>
  <si>
    <t>1982-4.Q</t>
  </si>
  <si>
    <t>1983-1.Q</t>
  </si>
  <si>
    <t>1983-2.Q</t>
  </si>
  <si>
    <t>1983-3.Q</t>
  </si>
  <si>
    <t>1983-4.Q</t>
  </si>
  <si>
    <t>1984-1.Q</t>
  </si>
  <si>
    <t>1984-2.Q</t>
  </si>
  <si>
    <t>1984-3.Q</t>
  </si>
  <si>
    <t>1984-4.Q</t>
  </si>
  <si>
    <t>1985-1.Q</t>
  </si>
  <si>
    <t>1985-2.Q</t>
  </si>
  <si>
    <t>1985-3.Q</t>
  </si>
  <si>
    <t>1985-4.Q</t>
  </si>
  <si>
    <t>1986-1.Q</t>
  </si>
  <si>
    <t>1986-2.Q</t>
  </si>
  <si>
    <t>1986-3.Q</t>
  </si>
  <si>
    <t>1986-4.Q</t>
  </si>
  <si>
    <t>1987-1.Q</t>
  </si>
  <si>
    <t>1987-2.Q</t>
  </si>
  <si>
    <t>1987-3.Q</t>
  </si>
  <si>
    <t>1987-4.Q</t>
  </si>
  <si>
    <t>1988-1.Q</t>
  </si>
  <si>
    <t>1988-2.Q</t>
  </si>
  <si>
    <t>1988-3.Q</t>
  </si>
  <si>
    <t>1988-4.Q</t>
  </si>
  <si>
    <t>1989-1.Q</t>
  </si>
  <si>
    <t>1989-2.Q</t>
  </si>
  <si>
    <t>1989-3.Q</t>
  </si>
  <si>
    <t>1989-4.Q</t>
  </si>
  <si>
    <t>1990-1.Q</t>
  </si>
  <si>
    <t>1990-2.Q</t>
  </si>
  <si>
    <t>1990-3.Q</t>
  </si>
  <si>
    <t>1990-4.Q</t>
  </si>
  <si>
    <t>1991-1.Q</t>
  </si>
  <si>
    <t>1991-2.Q</t>
  </si>
  <si>
    <t>1991-3.Q</t>
  </si>
  <si>
    <t>1991-4.Q</t>
  </si>
  <si>
    <t>1992-1.Q</t>
  </si>
  <si>
    <t>1992-2.Q</t>
  </si>
  <si>
    <t>1992-3.Q</t>
  </si>
  <si>
    <t>1992-4.Q</t>
  </si>
  <si>
    <t>1993-1.Q</t>
  </si>
  <si>
    <t>1993-2.Q</t>
  </si>
  <si>
    <t>1993-3.Q</t>
  </si>
  <si>
    <t>1993-4.Q</t>
  </si>
  <si>
    <t>1994-1.Q</t>
  </si>
  <si>
    <t>1994-2.Q</t>
  </si>
  <si>
    <t>1994-3.Q</t>
  </si>
  <si>
    <t>1994-4.Q</t>
  </si>
  <si>
    <t>1995-1.Q</t>
  </si>
  <si>
    <t>1995-2.Q</t>
  </si>
  <si>
    <t>1995-3.Q</t>
  </si>
  <si>
    <t>1995-4.Q</t>
  </si>
  <si>
    <t>1996-1.Q</t>
  </si>
  <si>
    <t>1996-2.Q</t>
  </si>
  <si>
    <t>1996-3.Q</t>
  </si>
  <si>
    <t>1996-4.Q</t>
  </si>
  <si>
    <t>1997-1.Q</t>
  </si>
  <si>
    <t>1997-2.Q</t>
  </si>
  <si>
    <t>1997-3.Q</t>
  </si>
  <si>
    <t>1997-4.Q</t>
  </si>
  <si>
    <t>1998-1.Q</t>
  </si>
  <si>
    <t>1998-2.Q</t>
  </si>
  <si>
    <t>1998-3.Q</t>
  </si>
  <si>
    <t>1998-4.Q</t>
  </si>
  <si>
    <t>1999-1.Q</t>
  </si>
  <si>
    <t>1999-2.Q</t>
  </si>
  <si>
    <t>1999-3.Q</t>
  </si>
  <si>
    <t>1999-4.Q</t>
  </si>
  <si>
    <t>2000-1.Q</t>
  </si>
  <si>
    <t>2000-2.Q</t>
  </si>
  <si>
    <t>2000-3.Q</t>
  </si>
  <si>
    <t>2000-4.Q</t>
  </si>
  <si>
    <t>2001-1.Q</t>
  </si>
  <si>
    <t>2001-2.Q</t>
  </si>
  <si>
    <t>2001-3.Q</t>
  </si>
  <si>
    <t>2001-4.Q</t>
  </si>
  <si>
    <t>2002-1.Q</t>
  </si>
  <si>
    <t>2002-2.Q</t>
  </si>
  <si>
    <t>2002-3.Q</t>
  </si>
  <si>
    <t>2002-4.Q</t>
  </si>
  <si>
    <t>2003-1.Q</t>
  </si>
  <si>
    <t>2003-2.Q</t>
  </si>
  <si>
    <t>2003-3.Q</t>
  </si>
  <si>
    <t>2003-4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Survey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4-01</t>
  </si>
  <si>
    <t>1989-12</t>
  </si>
  <si>
    <t>1990-03</t>
  </si>
  <si>
    <t>1990-06</t>
  </si>
  <si>
    <t>1990-09</t>
  </si>
  <si>
    <t>1990-12</t>
  </si>
  <si>
    <t>1991-03</t>
  </si>
  <si>
    <t>1991-06</t>
  </si>
  <si>
    <t>1991-09</t>
  </si>
  <si>
    <t>1991-12</t>
  </si>
  <si>
    <t>1992-03</t>
  </si>
  <si>
    <t>1992-06</t>
  </si>
  <si>
    <t>1992-09</t>
  </si>
  <si>
    <t>1992-12</t>
  </si>
  <si>
    <t>1993-03</t>
  </si>
  <si>
    <t>1993-06</t>
  </si>
  <si>
    <t>1993-09</t>
  </si>
  <si>
    <t>1993-12</t>
  </si>
  <si>
    <t>1994-03</t>
  </si>
  <si>
    <t>1994-06</t>
  </si>
  <si>
    <t>1994-09</t>
  </si>
  <si>
    <t>1994-12</t>
  </si>
  <si>
    <t>1995-03</t>
  </si>
  <si>
    <t>1995-06</t>
  </si>
  <si>
    <t>1995-09</t>
  </si>
  <si>
    <t>1995-12</t>
  </si>
  <si>
    <t>1996-03</t>
  </si>
  <si>
    <t>1996-06</t>
  </si>
  <si>
    <t>1996-09</t>
  </si>
  <si>
    <t>1996-12</t>
  </si>
  <si>
    <t>1997-03</t>
  </si>
  <si>
    <t>1997-06</t>
  </si>
  <si>
    <t>1997-09</t>
  </si>
  <si>
    <t>1997-12</t>
  </si>
  <si>
    <t>1998-03</t>
  </si>
  <si>
    <t>1998-06</t>
  </si>
  <si>
    <t>1998-09</t>
  </si>
  <si>
    <t>1998-12</t>
  </si>
  <si>
    <t>1999-01</t>
  </si>
  <si>
    <t>1999-02</t>
  </si>
  <si>
    <t>1999-03</t>
  </si>
  <si>
    <t>1999-04</t>
  </si>
  <si>
    <t>1999-05</t>
  </si>
  <si>
    <t>1999-06</t>
  </si>
  <si>
    <t>1999-07</t>
  </si>
  <si>
    <t>1999-08</t>
  </si>
  <si>
    <t>1999-09</t>
  </si>
  <si>
    <t>1999-10</t>
  </si>
  <si>
    <t>1999-11</t>
  </si>
  <si>
    <t>1999-12</t>
  </si>
  <si>
    <t>2000-01</t>
  </si>
  <si>
    <t>2000-02</t>
  </si>
  <si>
    <t>2000-03</t>
  </si>
  <si>
    <t>2000-04</t>
  </si>
  <si>
    <t>2000-05</t>
  </si>
  <si>
    <t>2000-06</t>
  </si>
  <si>
    <t>2000-07</t>
  </si>
  <si>
    <t>2000-08</t>
  </si>
  <si>
    <t>2000-09</t>
  </si>
  <si>
    <t>2000-10</t>
  </si>
  <si>
    <t>2000-11</t>
  </si>
  <si>
    <t>2000-12</t>
  </si>
  <si>
    <t>2001-01</t>
  </si>
  <si>
    <t>2001-02</t>
  </si>
  <si>
    <t>2001-03</t>
  </si>
  <si>
    <t>2001-04</t>
  </si>
  <si>
    <t>2001-05</t>
  </si>
  <si>
    <t>2001-06</t>
  </si>
  <si>
    <t>2001-07</t>
  </si>
  <si>
    <t>2001-08</t>
  </si>
  <si>
    <t>2001-09</t>
  </si>
  <si>
    <t>2001-10</t>
  </si>
  <si>
    <t>2001-11</t>
  </si>
  <si>
    <t>2001-12</t>
  </si>
  <si>
    <t>2002-01</t>
  </si>
  <si>
    <t>2002-02</t>
  </si>
  <si>
    <t>2002-03</t>
  </si>
  <si>
    <t>2002-04</t>
  </si>
  <si>
    <t>2002-05</t>
  </si>
  <si>
    <t>2002-06</t>
  </si>
  <si>
    <t>2002-07</t>
  </si>
  <si>
    <t>2002-08</t>
  </si>
  <si>
    <t>2002-09</t>
  </si>
  <si>
    <t>2002-10</t>
  </si>
  <si>
    <t>2002-11</t>
  </si>
  <si>
    <t>2002-12</t>
  </si>
  <si>
    <t>2003-01</t>
  </si>
  <si>
    <t>2003-02</t>
  </si>
  <si>
    <t>2003-03</t>
  </si>
  <si>
    <t>2003-04</t>
  </si>
  <si>
    <t>2003-05</t>
  </si>
  <si>
    <t>2003-06</t>
  </si>
  <si>
    <t>2003-07</t>
  </si>
  <si>
    <t>2003-08</t>
  </si>
  <si>
    <t>2003-09</t>
  </si>
  <si>
    <t>2003-10</t>
  </si>
  <si>
    <t>2003-11</t>
  </si>
  <si>
    <t>2003-12</t>
  </si>
  <si>
    <t>2004-01</t>
  </si>
  <si>
    <t>2004-02</t>
  </si>
  <si>
    <t>2004-03</t>
  </si>
  <si>
    <t>2004-04</t>
  </si>
  <si>
    <t>2004-05</t>
  </si>
  <si>
    <t>2004-06</t>
  </si>
  <si>
    <t>2004-07</t>
  </si>
  <si>
    <t>2004-08</t>
  </si>
  <si>
    <t>2004-09</t>
  </si>
  <si>
    <t>2004-10</t>
  </si>
  <si>
    <t>2004-11</t>
  </si>
  <si>
    <t>2004-12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US</t>
  </si>
  <si>
    <t>EA</t>
  </si>
  <si>
    <t>Graph 3 Current natural rate estimates</t>
  </si>
  <si>
    <t>Real policy rate</t>
  </si>
  <si>
    <t>Latest estimate</t>
  </si>
  <si>
    <t>One standard deviation interval</t>
  </si>
  <si>
    <t>United States</t>
  </si>
  <si>
    <t>HLW</t>
  </si>
  <si>
    <t>LM</t>
  </si>
  <si>
    <t>Euro area</t>
  </si>
  <si>
    <t xml:space="preserve">HLW: </t>
  </si>
  <si>
    <t>AEs forecast</t>
  </si>
  <si>
    <t>EMEs forecast</t>
  </si>
  <si>
    <t>Life expectancy at birth:</t>
  </si>
  <si>
    <t>Dependency ratio:</t>
  </si>
  <si>
    <t>Graph 5 Evolution of possible drivers of r*</t>
  </si>
  <si>
    <t>A. Interest rates and debt over business cycles</t>
  </si>
  <si>
    <t>Quarters around recessions</t>
  </si>
  <si>
    <t>Graph 6 Monetary policy and the natural rate</t>
  </si>
  <si>
    <t>Min</t>
  </si>
  <si>
    <t>Max</t>
  </si>
  <si>
    <t>Underlying 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6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  <font>
      <i/>
      <sz val="1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60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rgb="FFFFFFFF"/>
      </left>
      <right/>
      <top/>
      <bottom style="thin">
        <color indexed="64"/>
      </bottom>
      <diagonal/>
    </border>
    <border>
      <left style="thin">
        <color rgb="FFFFFFFF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/>
      <top style="thin">
        <color theme="0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 style="thin">
        <color indexed="64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/>
      <bottom style="thin">
        <color rgb="FFFFFFFF"/>
      </bottom>
      <diagonal/>
    </border>
    <border>
      <left style="thin">
        <color indexed="64"/>
      </left>
      <right/>
      <top style="thin">
        <color rgb="FFFFFFFF"/>
      </top>
      <bottom style="thin">
        <color indexed="64"/>
      </bottom>
      <diagonal/>
    </border>
    <border>
      <left style="thin">
        <color indexed="64"/>
      </left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theme="0"/>
      </right>
      <top style="thin">
        <color rgb="FF000000"/>
      </top>
      <bottom style="thin">
        <color rgb="FF000000"/>
      </bottom>
      <diagonal/>
    </border>
    <border>
      <left style="thin">
        <color rgb="FFFFFFFF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theme="0"/>
      </top>
      <bottom style="thin">
        <color rgb="FF000000"/>
      </bottom>
      <diagonal/>
    </border>
    <border>
      <left style="thin">
        <color theme="0"/>
      </left>
      <right style="thin">
        <color rgb="FF000000"/>
      </right>
      <top style="thin">
        <color theme="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theme="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0" fontId="3" fillId="0" borderId="0"/>
  </cellStyleXfs>
  <cellXfs count="110">
    <xf numFmtId="0" fontId="0" fillId="0" borderId="0" xfId="0" applyFont="1"/>
    <xf numFmtId="0" fontId="0" fillId="0" borderId="0" xfId="0" quotePrefix="1" applyFont="1"/>
    <xf numFmtId="0" fontId="3" fillId="0" borderId="0" xfId="1" quotePrefix="1" applyFont="1"/>
    <xf numFmtId="0" fontId="1" fillId="0" borderId="0" xfId="0" quotePrefix="1" applyFont="1"/>
    <xf numFmtId="0" fontId="2" fillId="0" borderId="0" xfId="0" quotePrefix="1" applyFont="1"/>
    <xf numFmtId="0" fontId="0" fillId="0" borderId="2" xfId="0" quotePrefix="1" applyFont="1" applyBorder="1" applyAlignment="1">
      <alignment horizontal="center" vertical="center" wrapText="1"/>
    </xf>
    <xf numFmtId="0" fontId="0" fillId="0" borderId="4" xfId="0" quotePrefix="1" applyFont="1" applyBorder="1" applyAlignment="1">
      <alignment horizontal="center" vertical="center" wrapText="1"/>
    </xf>
    <xf numFmtId="0" fontId="0" fillId="0" borderId="5" xfId="0" quotePrefix="1" applyFont="1" applyBorder="1" applyAlignment="1">
      <alignment horizontal="center" vertical="center" wrapText="1"/>
    </xf>
    <xf numFmtId="2" fontId="0" fillId="0" borderId="0" xfId="0" applyNumberFormat="1" applyFont="1"/>
    <xf numFmtId="0" fontId="0" fillId="2" borderId="6" xfId="0" applyFont="1" applyFill="1" applyBorder="1"/>
    <xf numFmtId="0" fontId="0" fillId="2" borderId="7" xfId="0" applyFont="1" applyFill="1" applyBorder="1"/>
    <xf numFmtId="0" fontId="0" fillId="2" borderId="2" xfId="0" quotePrefix="1" applyFont="1" applyFill="1" applyBorder="1" applyAlignment="1">
      <alignment horizontal="center" vertical="center" wrapText="1"/>
    </xf>
    <xf numFmtId="164" fontId="0" fillId="2" borderId="7" xfId="0" applyNumberFormat="1" applyFont="1" applyFill="1" applyBorder="1" applyAlignment="1" applyProtection="1"/>
    <xf numFmtId="2" fontId="0" fillId="2" borderId="8" xfId="0" applyNumberFormat="1" applyFont="1" applyFill="1" applyBorder="1"/>
    <xf numFmtId="2" fontId="0" fillId="2" borderId="9" xfId="0" applyNumberFormat="1" applyFont="1" applyFill="1" applyBorder="1"/>
    <xf numFmtId="2" fontId="0" fillId="2" borderId="10" xfId="0" applyNumberFormat="1" applyFont="1" applyFill="1" applyBorder="1"/>
    <xf numFmtId="2" fontId="0" fillId="2" borderId="11" xfId="0" applyNumberFormat="1" applyFont="1" applyFill="1" applyBorder="1"/>
    <xf numFmtId="164" fontId="0" fillId="2" borderId="12" xfId="0" applyNumberFormat="1" applyFont="1" applyFill="1" applyBorder="1" applyAlignment="1" applyProtection="1"/>
    <xf numFmtId="2" fontId="0" fillId="2" borderId="13" xfId="0" applyNumberFormat="1" applyFont="1" applyFill="1" applyBorder="1"/>
    <xf numFmtId="2" fontId="0" fillId="2" borderId="0" xfId="0" applyNumberFormat="1" applyFont="1" applyFill="1"/>
    <xf numFmtId="0" fontId="0" fillId="0" borderId="0" xfId="0" applyFont="1" applyAlignment="1">
      <alignment horizontal="center" vertical="center"/>
    </xf>
    <xf numFmtId="0" fontId="0" fillId="0" borderId="0" xfId="0" applyFont="1" applyAlignment="1">
      <alignment horizontal="center" vertical="center" wrapText="1"/>
    </xf>
    <xf numFmtId="0" fontId="2" fillId="0" borderId="0" xfId="0" applyFont="1"/>
    <xf numFmtId="0" fontId="0" fillId="2" borderId="5" xfId="0" quotePrefix="1" applyFont="1" applyFill="1" applyBorder="1" applyAlignment="1">
      <alignment horizontal="center" vertical="center" wrapText="1"/>
    </xf>
    <xf numFmtId="0" fontId="0" fillId="0" borderId="14" xfId="0" quotePrefix="1" applyFont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 vertical="center" wrapText="1"/>
    </xf>
    <xf numFmtId="2" fontId="0" fillId="0" borderId="16" xfId="0" applyNumberFormat="1" applyFont="1" applyBorder="1"/>
    <xf numFmtId="0" fontId="0" fillId="0" borderId="18" xfId="0" quotePrefix="1" applyFont="1" applyBorder="1" applyAlignment="1">
      <alignment horizontal="center" vertical="center" wrapText="1"/>
    </xf>
    <xf numFmtId="0" fontId="0" fillId="0" borderId="17" xfId="0" quotePrefix="1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2" fontId="0" fillId="2" borderId="25" xfId="0" applyNumberFormat="1" applyFont="1" applyFill="1" applyBorder="1"/>
    <xf numFmtId="2" fontId="0" fillId="2" borderId="27" xfId="0" applyNumberFormat="1" applyFont="1" applyFill="1" applyBorder="1"/>
    <xf numFmtId="2" fontId="0" fillId="2" borderId="28" xfId="0" applyNumberFormat="1" applyFont="1" applyFill="1" applyBorder="1"/>
    <xf numFmtId="2" fontId="0" fillId="2" borderId="29" xfId="0" applyNumberFormat="1" applyFont="1" applyFill="1" applyBorder="1"/>
    <xf numFmtId="2" fontId="0" fillId="2" borderId="0" xfId="0" applyNumberFormat="1" applyFont="1" applyFill="1" applyBorder="1"/>
    <xf numFmtId="0" fontId="0" fillId="2" borderId="7" xfId="0" applyFont="1" applyFill="1" applyBorder="1" applyAlignment="1">
      <alignment horizontal="center" vertical="center"/>
    </xf>
    <xf numFmtId="0" fontId="0" fillId="0" borderId="34" xfId="0" applyFont="1" applyBorder="1" applyAlignment="1">
      <alignment horizontal="center" vertical="center"/>
    </xf>
    <xf numFmtId="0" fontId="0" fillId="2" borderId="6" xfId="0" applyFont="1" applyFill="1" applyBorder="1" applyAlignment="1">
      <alignment horizontal="center" vertical="center"/>
    </xf>
    <xf numFmtId="0" fontId="0" fillId="2" borderId="36" xfId="0" applyFont="1" applyFill="1" applyBorder="1" applyAlignment="1">
      <alignment horizontal="center" vertical="center"/>
    </xf>
    <xf numFmtId="2" fontId="0" fillId="2" borderId="37" xfId="0" applyNumberFormat="1" applyFont="1" applyFill="1" applyBorder="1"/>
    <xf numFmtId="2" fontId="0" fillId="2" borderId="38" xfId="0" applyNumberFormat="1" applyFont="1" applyFill="1" applyBorder="1"/>
    <xf numFmtId="0" fontId="0" fillId="2" borderId="34" xfId="0" applyFont="1" applyFill="1" applyBorder="1" applyAlignment="1">
      <alignment horizontal="center" vertical="center"/>
    </xf>
    <xf numFmtId="2" fontId="0" fillId="2" borderId="39" xfId="0" applyNumberFormat="1" applyFont="1" applyFill="1" applyBorder="1"/>
    <xf numFmtId="2" fontId="0" fillId="2" borderId="40" xfId="0" applyNumberFormat="1" applyFont="1" applyFill="1" applyBorder="1"/>
    <xf numFmtId="2" fontId="0" fillId="2" borderId="41" xfId="0" applyNumberFormat="1" applyFont="1" applyFill="1" applyBorder="1"/>
    <xf numFmtId="0" fontId="0" fillId="2" borderId="43" xfId="0" quotePrefix="1" applyFont="1" applyFill="1" applyBorder="1" applyAlignment="1">
      <alignment horizontal="center" vertical="center" wrapText="1"/>
    </xf>
    <xf numFmtId="0" fontId="0" fillId="2" borderId="44" xfId="0" quotePrefix="1" applyFont="1" applyFill="1" applyBorder="1" applyAlignment="1">
      <alignment horizontal="center" vertical="center" wrapText="1"/>
    </xf>
    <xf numFmtId="0" fontId="0" fillId="2" borderId="20" xfId="0" quotePrefix="1" applyFont="1" applyFill="1" applyBorder="1" applyAlignment="1">
      <alignment horizontal="center" vertical="center" wrapText="1"/>
    </xf>
    <xf numFmtId="2" fontId="0" fillId="0" borderId="33" xfId="0" applyNumberFormat="1" applyFont="1" applyBorder="1"/>
    <xf numFmtId="0" fontId="0" fillId="2" borderId="48" xfId="0" quotePrefix="1" applyFont="1" applyFill="1" applyBorder="1" applyAlignment="1">
      <alignment horizontal="center" vertical="center" wrapText="1"/>
    </xf>
    <xf numFmtId="0" fontId="0" fillId="2" borderId="49" xfId="0" quotePrefix="1" applyFont="1" applyFill="1" applyBorder="1" applyAlignment="1">
      <alignment horizontal="center" vertical="center" wrapText="1"/>
    </xf>
    <xf numFmtId="0" fontId="0" fillId="2" borderId="52" xfId="0" quotePrefix="1" applyFont="1" applyFill="1" applyBorder="1" applyAlignment="1">
      <alignment horizontal="center" vertical="center" wrapText="1"/>
    </xf>
    <xf numFmtId="2" fontId="0" fillId="2" borderId="35" xfId="0" applyNumberFormat="1" applyFont="1" applyFill="1" applyBorder="1"/>
    <xf numFmtId="0" fontId="0" fillId="2" borderId="53" xfId="0" quotePrefix="1" applyFont="1" applyFill="1" applyBorder="1" applyAlignment="1">
      <alignment horizontal="center" vertical="center" wrapText="1"/>
    </xf>
    <xf numFmtId="0" fontId="0" fillId="0" borderId="54" xfId="0" quotePrefix="1" applyFont="1" applyBorder="1" applyAlignment="1">
      <alignment horizontal="center" vertical="center" wrapText="1"/>
    </xf>
    <xf numFmtId="0" fontId="0" fillId="0" borderId="33" xfId="0" quotePrefix="1" applyFont="1" applyBorder="1" applyAlignment="1">
      <alignment horizontal="center" vertical="center" wrapText="1"/>
    </xf>
    <xf numFmtId="0" fontId="0" fillId="0" borderId="47" xfId="0" quotePrefix="1" applyFont="1" applyBorder="1" applyAlignment="1">
      <alignment horizontal="center" vertical="center"/>
    </xf>
    <xf numFmtId="0" fontId="0" fillId="2" borderId="45" xfId="0" quotePrefix="1" applyFont="1" applyFill="1" applyBorder="1" applyAlignment="1">
      <alignment horizontal="center" vertical="center" wrapText="1"/>
    </xf>
    <xf numFmtId="0" fontId="0" fillId="2" borderId="42" xfId="0" quotePrefix="1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57" xfId="0" applyFont="1" applyBorder="1" applyAlignment="1">
      <alignment vertical="center"/>
    </xf>
    <xf numFmtId="0" fontId="0" fillId="0" borderId="58" xfId="0" applyFont="1" applyBorder="1" applyAlignment="1">
      <alignment vertical="center"/>
    </xf>
    <xf numFmtId="2" fontId="0" fillId="0" borderId="58" xfId="0" applyNumberFormat="1" applyFont="1" applyBorder="1"/>
    <xf numFmtId="2" fontId="0" fillId="0" borderId="59" xfId="0" applyNumberFormat="1" applyFont="1" applyBorder="1"/>
    <xf numFmtId="0" fontId="0" fillId="0" borderId="2" xfId="0" quotePrefix="1" applyFont="1" applyBorder="1" applyAlignment="1">
      <alignment horizontal="center" vertical="center" wrapText="1"/>
    </xf>
    <xf numFmtId="0" fontId="0" fillId="2" borderId="22" xfId="0" quotePrefix="1" applyFont="1" applyFill="1" applyBorder="1" applyAlignment="1">
      <alignment horizontal="center" vertical="center" wrapText="1"/>
    </xf>
    <xf numFmtId="0" fontId="0" fillId="2" borderId="18" xfId="0" applyFont="1" applyFill="1" applyBorder="1"/>
    <xf numFmtId="0" fontId="0" fillId="0" borderId="18" xfId="0" quotePrefix="1" applyFont="1" applyBorder="1" applyAlignment="1">
      <alignment horizontal="center" vertical="center" wrapText="1"/>
    </xf>
    <xf numFmtId="0" fontId="0" fillId="0" borderId="1" xfId="0" quotePrefix="1" applyFont="1" applyBorder="1" applyAlignment="1">
      <alignment horizontal="center" vertical="center" wrapText="1"/>
    </xf>
    <xf numFmtId="0" fontId="0" fillId="2" borderId="23" xfId="0" quotePrefix="1" applyFont="1" applyFill="1" applyBorder="1" applyAlignment="1">
      <alignment horizontal="center" vertical="center" wrapText="1"/>
    </xf>
    <xf numFmtId="0" fontId="0" fillId="2" borderId="24" xfId="0" quotePrefix="1" applyFont="1" applyFill="1" applyBorder="1" applyAlignment="1">
      <alignment horizontal="center" vertical="center" wrapText="1"/>
    </xf>
    <xf numFmtId="0" fontId="0" fillId="2" borderId="26" xfId="0" quotePrefix="1" applyFont="1" applyFill="1" applyBorder="1" applyAlignment="1">
      <alignment horizontal="center" vertical="center" wrapText="1"/>
    </xf>
    <xf numFmtId="0" fontId="0" fillId="2" borderId="21" xfId="0" quotePrefix="1" applyFont="1" applyFill="1" applyBorder="1" applyAlignment="1">
      <alignment horizontal="center" vertical="center" wrapText="1"/>
    </xf>
    <xf numFmtId="0" fontId="0" fillId="2" borderId="0" xfId="0" quotePrefix="1" applyFont="1" applyFill="1" applyAlignment="1">
      <alignment horizontal="center" vertical="center" wrapText="1"/>
    </xf>
    <xf numFmtId="0" fontId="0" fillId="2" borderId="0" xfId="0" applyFont="1" applyFill="1"/>
    <xf numFmtId="0" fontId="0" fillId="2" borderId="1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 vertical="center" wrapText="1"/>
    </xf>
    <xf numFmtId="0" fontId="0" fillId="2" borderId="30" xfId="0" quotePrefix="1" applyFont="1" applyFill="1" applyBorder="1" applyAlignment="1">
      <alignment horizontal="center" vertical="center" wrapText="1"/>
    </xf>
    <xf numFmtId="0" fontId="0" fillId="2" borderId="31" xfId="0" quotePrefix="1" applyFont="1" applyFill="1" applyBorder="1" applyAlignment="1">
      <alignment horizontal="center" vertical="center" wrapText="1"/>
    </xf>
    <xf numFmtId="0" fontId="0" fillId="2" borderId="34" xfId="0" applyFont="1" applyFill="1" applyBorder="1" applyAlignment="1">
      <alignment horizontal="center" vertical="center"/>
    </xf>
    <xf numFmtId="0" fontId="0" fillId="2" borderId="32" xfId="0" applyFont="1" applyFill="1" applyBorder="1" applyAlignment="1">
      <alignment horizontal="center" vertical="center"/>
    </xf>
    <xf numFmtId="0" fontId="0" fillId="2" borderId="18" xfId="0" quotePrefix="1" applyFont="1" applyFill="1" applyBorder="1" applyAlignment="1">
      <alignment horizontal="center" vertical="center" wrapText="1"/>
    </xf>
    <xf numFmtId="0" fontId="0" fillId="0" borderId="18" xfId="0" applyFont="1" applyBorder="1"/>
    <xf numFmtId="0" fontId="0" fillId="0" borderId="0" xfId="0" quotePrefix="1" applyFont="1" applyBorder="1" applyAlignment="1">
      <alignment horizontal="center" vertical="center" wrapText="1"/>
    </xf>
    <xf numFmtId="0" fontId="0" fillId="2" borderId="19" xfId="0" quotePrefix="1" applyFont="1" applyFill="1" applyBorder="1" applyAlignment="1">
      <alignment horizontal="center" vertical="center" wrapText="1"/>
    </xf>
    <xf numFmtId="0" fontId="0" fillId="0" borderId="45" xfId="0" quotePrefix="1" applyFont="1" applyBorder="1" applyAlignment="1">
      <alignment horizontal="center" vertical="center"/>
    </xf>
    <xf numFmtId="0" fontId="0" fillId="0" borderId="45" xfId="0" applyFont="1" applyBorder="1"/>
    <xf numFmtId="0" fontId="0" fillId="0" borderId="45" xfId="0" quotePrefix="1" applyFont="1" applyBorder="1"/>
    <xf numFmtId="0" fontId="0" fillId="2" borderId="3" xfId="0" quotePrefix="1" applyFont="1" applyFill="1" applyBorder="1" applyAlignment="1">
      <alignment horizontal="center" vertical="center" wrapText="1"/>
    </xf>
    <xf numFmtId="0" fontId="0" fillId="2" borderId="46" xfId="0" quotePrefix="1" applyFont="1" applyFill="1" applyBorder="1" applyAlignment="1">
      <alignment horizontal="center" vertical="center"/>
    </xf>
    <xf numFmtId="0" fontId="0" fillId="2" borderId="45" xfId="0" applyFont="1" applyFill="1" applyBorder="1"/>
    <xf numFmtId="0" fontId="0" fillId="2" borderId="47" xfId="0" quotePrefix="1" applyFont="1" applyFill="1" applyBorder="1" applyAlignment="1">
      <alignment horizontal="center" vertical="center"/>
    </xf>
    <xf numFmtId="0" fontId="0" fillId="2" borderId="45" xfId="0" quotePrefix="1" applyFont="1" applyFill="1" applyBorder="1"/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4" xfId="0" quotePrefix="1" applyFont="1" applyBorder="1" applyAlignment="1">
      <alignment horizontal="center" vertical="center" wrapText="1"/>
    </xf>
    <xf numFmtId="0" fontId="0" fillId="0" borderId="15" xfId="0" quotePrefix="1" applyFont="1" applyBorder="1" applyAlignment="1">
      <alignment horizontal="center" vertical="center" wrapText="1"/>
    </xf>
    <xf numFmtId="0" fontId="0" fillId="0" borderId="32" xfId="0" quotePrefix="1" applyFont="1" applyBorder="1" applyAlignment="1">
      <alignment horizontal="center" vertical="center"/>
    </xf>
    <xf numFmtId="0" fontId="0" fillId="2" borderId="50" xfId="0" quotePrefix="1" applyFont="1" applyFill="1" applyBorder="1" applyAlignment="1">
      <alignment horizontal="center" vertical="center" wrapText="1"/>
    </xf>
    <xf numFmtId="0" fontId="0" fillId="2" borderId="51" xfId="0" quotePrefix="1" applyFont="1" applyFill="1" applyBorder="1" applyAlignment="1">
      <alignment horizontal="center" vertical="center" wrapText="1"/>
    </xf>
    <xf numFmtId="0" fontId="0" fillId="0" borderId="55" xfId="0" quotePrefix="1" applyFont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18" xfId="0" applyFont="1" applyBorder="1" applyAlignment="1">
      <alignment horizontal="center" vertical="center" wrapText="1"/>
    </xf>
    <xf numFmtId="0" fontId="0" fillId="0" borderId="56" xfId="0" applyFont="1" applyBorder="1"/>
    <xf numFmtId="0" fontId="0" fillId="2" borderId="18" xfId="0" quotePrefix="1" applyFont="1" applyFill="1" applyBorder="1"/>
    <xf numFmtId="0" fontId="5" fillId="0" borderId="1" xfId="0" quotePrefix="1" applyFont="1" applyBorder="1" applyAlignment="1">
      <alignment horizontal="center" vertical="center" wrapText="1"/>
    </xf>
    <xf numFmtId="0" fontId="5" fillId="0" borderId="2" xfId="0" quotePrefix="1" applyFont="1" applyBorder="1" applyAlignment="1">
      <alignment horizontal="center" vertical="center" wrapText="1"/>
    </xf>
    <xf numFmtId="0" fontId="5" fillId="2" borderId="30" xfId="0" quotePrefix="1" applyFont="1" applyFill="1" applyBorder="1" applyAlignment="1">
      <alignment horizontal="center" vertical="center" wrapText="1"/>
    </xf>
    <xf numFmtId="0" fontId="5" fillId="2" borderId="31" xfId="0" quotePrefix="1" applyFont="1" applyFill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B5B93-FD38-4772-AFCA-74BFAA8B0A8C}">
  <dimension ref="A1:L6308"/>
  <sheetViews>
    <sheetView tabSelected="1"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0.28515625" customWidth="1"/>
    <col min="3" max="3" width="7.28515625" bestFit="1" customWidth="1"/>
    <col min="4" max="5" width="6.85546875" customWidth="1"/>
    <col min="6" max="12" width="10.28515625" customWidth="1"/>
  </cols>
  <sheetData>
    <row r="1" spans="1:12" ht="20.25" x14ac:dyDescent="0.35">
      <c r="A1" s="3" t="s">
        <v>46</v>
      </c>
    </row>
    <row r="2" spans="1:12" ht="16.5" x14ac:dyDescent="0.3">
      <c r="A2" s="4" t="s">
        <v>0</v>
      </c>
    </row>
    <row r="3" spans="1:12" x14ac:dyDescent="0.25">
      <c r="A3" s="1" t="s">
        <v>1</v>
      </c>
    </row>
    <row r="4" spans="1:12" x14ac:dyDescent="0.25">
      <c r="A4" s="2"/>
    </row>
    <row r="6" spans="1:12" ht="36.75" customHeight="1" x14ac:dyDescent="0.25">
      <c r="C6" s="65" t="s">
        <v>2</v>
      </c>
      <c r="D6" s="65"/>
      <c r="E6" s="65"/>
      <c r="F6" s="65"/>
      <c r="G6" s="65"/>
      <c r="I6" s="9"/>
      <c r="J6" s="66" t="s">
        <v>7</v>
      </c>
      <c r="K6" s="67"/>
      <c r="L6" s="67"/>
    </row>
    <row r="7" spans="1:12" ht="14.25" customHeight="1" x14ac:dyDescent="0.25">
      <c r="C7" s="69" t="s">
        <v>3</v>
      </c>
      <c r="D7" s="69"/>
      <c r="E7" s="69"/>
      <c r="F7" s="69"/>
      <c r="G7" s="24" t="s">
        <v>4</v>
      </c>
      <c r="I7" s="10"/>
      <c r="J7" s="70" t="s">
        <v>3</v>
      </c>
      <c r="K7" s="71"/>
      <c r="L7" s="71"/>
    </row>
    <row r="8" spans="1:12" ht="28.5" customHeight="1" x14ac:dyDescent="0.25">
      <c r="C8" s="27" t="s">
        <v>5</v>
      </c>
      <c r="D8" s="68" t="s">
        <v>6</v>
      </c>
      <c r="E8" s="68"/>
      <c r="F8" s="28" t="s">
        <v>47</v>
      </c>
      <c r="G8" s="25" t="s">
        <v>5</v>
      </c>
      <c r="I8" s="10"/>
      <c r="J8" s="11" t="s">
        <v>5</v>
      </c>
      <c r="K8" s="72" t="s">
        <v>6</v>
      </c>
      <c r="L8" s="73"/>
    </row>
    <row r="9" spans="1:12" x14ac:dyDescent="0.25">
      <c r="B9" s="21" t="s">
        <v>92</v>
      </c>
      <c r="C9" s="8">
        <v>3.7894471955801441</v>
      </c>
      <c r="D9" s="8">
        <v>1.8547942934257617</v>
      </c>
      <c r="E9" s="8">
        <v>4.2362336735024426</v>
      </c>
      <c r="F9" s="8">
        <v>-0.98732454259509583</v>
      </c>
      <c r="G9" s="26">
        <v>8.521782949582601</v>
      </c>
      <c r="I9" s="12">
        <v>36528</v>
      </c>
      <c r="J9" s="14">
        <v>4.2100000000000009</v>
      </c>
      <c r="K9" s="32">
        <v>3.9450000000000003</v>
      </c>
      <c r="L9" s="14">
        <v>4.4240000000000004</v>
      </c>
    </row>
    <row r="10" spans="1:12" x14ac:dyDescent="0.25">
      <c r="B10" s="21" t="s">
        <v>93</v>
      </c>
      <c r="C10" s="8">
        <v>3.2676482945115342</v>
      </c>
      <c r="D10" s="8">
        <v>1.8428741397932169</v>
      </c>
      <c r="E10" s="8">
        <v>4.5719801800258661</v>
      </c>
      <c r="F10" s="8">
        <v>-0.91675359162712278</v>
      </c>
      <c r="G10" s="26">
        <v>8.1</v>
      </c>
      <c r="I10" s="12">
        <v>36529</v>
      </c>
      <c r="J10" s="16">
        <v>4.2299999999999986</v>
      </c>
      <c r="K10" s="33">
        <v>4.0799999999999992</v>
      </c>
      <c r="L10" s="16">
        <v>4.6400000000000006</v>
      </c>
    </row>
    <row r="11" spans="1:12" x14ac:dyDescent="0.25">
      <c r="B11" s="21" t="s">
        <v>94</v>
      </c>
      <c r="C11" s="8">
        <v>2.5248047602731503</v>
      </c>
      <c r="D11" s="8">
        <v>1.5989741930263799</v>
      </c>
      <c r="E11" s="8">
        <v>3.7342443722397762</v>
      </c>
      <c r="F11" s="8">
        <v>-0.84617069872980422</v>
      </c>
      <c r="G11" s="26">
        <v>7.7564730721857336</v>
      </c>
      <c r="I11" s="12">
        <v>36530</v>
      </c>
      <c r="J11" s="16">
        <v>4.2680000000000007</v>
      </c>
      <c r="K11" s="33">
        <v>4.0499999999999989</v>
      </c>
      <c r="L11" s="16">
        <v>4.5999999999999996</v>
      </c>
    </row>
    <row r="12" spans="1:12" x14ac:dyDescent="0.25">
      <c r="B12" s="21" t="s">
        <v>95</v>
      </c>
      <c r="C12" s="8">
        <v>1.2349889175774873</v>
      </c>
      <c r="D12" s="8">
        <v>0.53407433489850198</v>
      </c>
      <c r="E12" s="8">
        <v>2.9200556396067467</v>
      </c>
      <c r="F12" s="8">
        <v>-0.77555346096907862</v>
      </c>
      <c r="G12" s="26">
        <v>7.2492099405291004</v>
      </c>
      <c r="I12" s="12">
        <v>36531</v>
      </c>
      <c r="J12" s="16">
        <v>4.2999999999999989</v>
      </c>
      <c r="K12" s="33">
        <v>4.105999999999999</v>
      </c>
      <c r="L12" s="16">
        <v>4.6669999999999989</v>
      </c>
    </row>
    <row r="13" spans="1:12" x14ac:dyDescent="0.25">
      <c r="B13" s="21" t="s">
        <v>96</v>
      </c>
      <c r="C13" s="8">
        <v>1.2711694260021558</v>
      </c>
      <c r="D13" s="8">
        <v>-0.57524181976404254</v>
      </c>
      <c r="E13" s="8">
        <v>2.2270327845176379</v>
      </c>
      <c r="F13" s="8">
        <v>-0.70487104797223754</v>
      </c>
      <c r="G13" s="26">
        <v>6.5400000000000169</v>
      </c>
      <c r="I13" s="12">
        <v>36532</v>
      </c>
      <c r="J13" s="16">
        <v>4.2349999999999994</v>
      </c>
      <c r="K13" s="33">
        <v>4.04</v>
      </c>
      <c r="L13" s="16">
        <v>4.6390000000000002</v>
      </c>
    </row>
    <row r="14" spans="1:12" x14ac:dyDescent="0.25">
      <c r="B14" s="21" t="s">
        <v>97</v>
      </c>
      <c r="C14" s="8">
        <v>0.70905261904415662</v>
      </c>
      <c r="D14" s="8">
        <v>-0.28283244539541363</v>
      </c>
      <c r="E14" s="8">
        <v>1.1612764796566952</v>
      </c>
      <c r="F14" s="8">
        <v>-0.63408760301062594</v>
      </c>
      <c r="G14" s="26">
        <v>5.7750000000000012</v>
      </c>
      <c r="I14" s="12">
        <v>36535</v>
      </c>
      <c r="J14" s="16">
        <v>4.1829999999999998</v>
      </c>
      <c r="K14" s="33">
        <v>3.9930000000000003</v>
      </c>
      <c r="L14" s="16">
        <v>4.5629999999999997</v>
      </c>
    </row>
    <row r="15" spans="1:12" x14ac:dyDescent="0.25">
      <c r="B15" s="21" t="s">
        <v>98</v>
      </c>
      <c r="C15" s="8">
        <v>0.40416918263755619</v>
      </c>
      <c r="D15" s="8">
        <v>-1.177296562823678</v>
      </c>
      <c r="E15" s="8">
        <v>1.3909408210210741</v>
      </c>
      <c r="F15" s="8">
        <v>-0.56316232925440368</v>
      </c>
      <c r="G15" s="26">
        <v>5.7283333333333495</v>
      </c>
      <c r="I15" s="12">
        <v>36536</v>
      </c>
      <c r="J15" s="16">
        <v>4.2949999999999999</v>
      </c>
      <c r="K15" s="33">
        <v>4.1260000000000003</v>
      </c>
      <c r="L15" s="16">
        <v>4.6559999999999997</v>
      </c>
    </row>
    <row r="16" spans="1:12" x14ac:dyDescent="0.25">
      <c r="B16" s="21" t="s">
        <v>99</v>
      </c>
      <c r="C16" s="8">
        <v>-6.6316260156430218E-2</v>
      </c>
      <c r="D16" s="8">
        <v>-1.3352470524818072</v>
      </c>
      <c r="E16" s="8">
        <v>0.75438122570395194</v>
      </c>
      <c r="F16" s="8">
        <v>-0.49205107202317488</v>
      </c>
      <c r="G16" s="26">
        <v>5.5461133260254334</v>
      </c>
      <c r="I16" s="12">
        <v>36537</v>
      </c>
      <c r="J16" s="16">
        <v>4.3350000000000009</v>
      </c>
      <c r="K16" s="33">
        <v>4.1150000000000002</v>
      </c>
      <c r="L16" s="16">
        <v>4.6979999999999995</v>
      </c>
    </row>
    <row r="17" spans="2:12" x14ac:dyDescent="0.25">
      <c r="B17" s="21" t="s">
        <v>100</v>
      </c>
      <c r="C17" s="8">
        <v>-0.81099818942556601</v>
      </c>
      <c r="D17" s="8">
        <v>-1.9061581158116925</v>
      </c>
      <c r="E17" s="8">
        <v>0.37271819675923412</v>
      </c>
      <c r="F17" s="8">
        <v>-0.42070725830776445</v>
      </c>
      <c r="G17" s="26">
        <v>5.0949999999999998</v>
      </c>
      <c r="I17" s="12">
        <v>36538</v>
      </c>
      <c r="J17" s="16">
        <v>4.2949999999999999</v>
      </c>
      <c r="K17" s="33">
        <v>4.05</v>
      </c>
      <c r="L17" s="16">
        <v>4.673</v>
      </c>
    </row>
    <row r="18" spans="2:12" x14ac:dyDescent="0.25">
      <c r="B18" s="21" t="s">
        <v>101</v>
      </c>
      <c r="C18" s="8">
        <v>-0.31794812219834734</v>
      </c>
      <c r="D18" s="8">
        <v>-1.5338109022346254</v>
      </c>
      <c r="E18" s="8">
        <v>0.23394315684737044</v>
      </c>
      <c r="F18" s="8">
        <v>-0.34908325076196783</v>
      </c>
      <c r="G18" s="26">
        <v>5.21166666666665</v>
      </c>
      <c r="I18" s="12">
        <v>36539</v>
      </c>
      <c r="J18" s="16">
        <v>4.2730000000000006</v>
      </c>
      <c r="K18" s="33">
        <v>4.125</v>
      </c>
      <c r="L18" s="16">
        <v>4.7240000000000002</v>
      </c>
    </row>
    <row r="19" spans="2:12" x14ac:dyDescent="0.25">
      <c r="B19" s="21" t="s">
        <v>102</v>
      </c>
      <c r="C19" s="8">
        <v>-1.101323061521335</v>
      </c>
      <c r="D19" s="8">
        <v>-1.8103772605043447</v>
      </c>
      <c r="E19" s="8">
        <v>-0.13673573991385446</v>
      </c>
      <c r="F19" s="8">
        <v>-0.27713238776690824</v>
      </c>
      <c r="G19" s="26">
        <v>4.9401666666666504</v>
      </c>
      <c r="I19" s="12">
        <v>36542</v>
      </c>
      <c r="J19" s="16">
        <v>4.3499999999999996</v>
      </c>
      <c r="K19" s="33">
        <v>4.0840000000000005</v>
      </c>
      <c r="L19" s="16">
        <v>4.72</v>
      </c>
    </row>
    <row r="20" spans="2:12" x14ac:dyDescent="0.25">
      <c r="B20" s="21" t="s">
        <v>103</v>
      </c>
      <c r="C20" s="8">
        <v>-0.31277438716012895</v>
      </c>
      <c r="D20" s="8">
        <v>-1.8227473344706</v>
      </c>
      <c r="E20" s="8">
        <v>0.11630813244126492</v>
      </c>
      <c r="F20" s="8">
        <v>-0.20480792986588744</v>
      </c>
      <c r="G20" s="26">
        <v>5.8597190293742001</v>
      </c>
      <c r="I20" s="12">
        <v>36543</v>
      </c>
      <c r="J20" s="16">
        <v>4.4150000000000009</v>
      </c>
      <c r="K20" s="33">
        <v>4.213000000000001</v>
      </c>
      <c r="L20" s="16">
        <v>4.7600000000000016</v>
      </c>
    </row>
    <row r="21" spans="2:12" x14ac:dyDescent="0.25">
      <c r="B21" s="21" t="s">
        <v>104</v>
      </c>
      <c r="C21" s="8">
        <v>-0.62832816537498459</v>
      </c>
      <c r="D21" s="8">
        <v>-2.153780468039399</v>
      </c>
      <c r="E21" s="8">
        <v>0.5445303235519614</v>
      </c>
      <c r="F21" s="8">
        <v>-0.13206519807889155</v>
      </c>
      <c r="G21" s="26">
        <v>6.2833333333333332</v>
      </c>
      <c r="I21" s="12">
        <v>36544</v>
      </c>
      <c r="J21" s="16">
        <v>4.402000000000001</v>
      </c>
      <c r="K21" s="33">
        <v>4.1869999999999994</v>
      </c>
      <c r="L21" s="16">
        <v>4.7810000000000006</v>
      </c>
    </row>
    <row r="22" spans="2:12" x14ac:dyDescent="0.25">
      <c r="B22" s="21" t="s">
        <v>105</v>
      </c>
      <c r="C22" s="8">
        <v>-1.8793945449739207</v>
      </c>
      <c r="D22" s="8">
        <v>-3.3617984950431397</v>
      </c>
      <c r="E22" s="8">
        <v>-0.76571220491242098</v>
      </c>
      <c r="F22" s="8">
        <v>-5.8859783342049797E-2</v>
      </c>
      <c r="G22" s="26">
        <v>6.7843976160067996</v>
      </c>
      <c r="I22" s="12">
        <v>36545</v>
      </c>
      <c r="J22" s="16">
        <v>4.4000000000000004</v>
      </c>
      <c r="K22" s="33">
        <v>4.0990000000000002</v>
      </c>
      <c r="L22" s="16">
        <v>4.7469999999999999</v>
      </c>
    </row>
    <row r="23" spans="2:12" x14ac:dyDescent="0.25">
      <c r="B23" s="21" t="s">
        <v>106</v>
      </c>
      <c r="C23" s="8">
        <v>0.31820669787531086</v>
      </c>
      <c r="D23" s="8">
        <v>-3.4737494073022388</v>
      </c>
      <c r="E23" s="8">
        <v>1.8558878682974771</v>
      </c>
      <c r="F23" s="8">
        <v>1.4851482751090337E-2</v>
      </c>
      <c r="G23" s="26">
        <v>8.7705840725644499</v>
      </c>
      <c r="I23" s="12">
        <v>36546</v>
      </c>
      <c r="J23" s="16">
        <v>4.3979999999999988</v>
      </c>
      <c r="K23" s="33">
        <v>4.0919999999999996</v>
      </c>
      <c r="L23" s="16">
        <v>4.7089999999999987</v>
      </c>
    </row>
    <row r="24" spans="2:12" x14ac:dyDescent="0.25">
      <c r="B24" s="21" t="s">
        <v>107</v>
      </c>
      <c r="C24" s="8">
        <v>-0.26771596649189222</v>
      </c>
      <c r="D24" s="8">
        <v>-3.4202376470909659</v>
      </c>
      <c r="E24" s="8">
        <v>1.8239878643028384</v>
      </c>
      <c r="F24" s="8">
        <v>8.9107217270077241E-2</v>
      </c>
      <c r="G24" s="26">
        <v>9.4541666666666995</v>
      </c>
      <c r="I24" s="12">
        <v>36549</v>
      </c>
      <c r="J24" s="16">
        <v>4.3100000000000005</v>
      </c>
      <c r="K24" s="33">
        <v>4.093</v>
      </c>
      <c r="L24" s="16">
        <v>4.6829999999999989</v>
      </c>
    </row>
    <row r="25" spans="2:12" x14ac:dyDescent="0.25">
      <c r="B25" s="21" t="s">
        <v>108</v>
      </c>
      <c r="C25" s="8">
        <v>-1.3658739239402626</v>
      </c>
      <c r="D25" s="8">
        <v>-4.9843627052439174</v>
      </c>
      <c r="E25" s="8">
        <v>0.68563101903475898</v>
      </c>
      <c r="F25" s="8">
        <v>0.16394679567249712</v>
      </c>
      <c r="G25" s="26">
        <v>10.166666666666849</v>
      </c>
      <c r="I25" s="12">
        <v>36550</v>
      </c>
      <c r="J25" s="16">
        <v>4.2859999999999996</v>
      </c>
      <c r="K25" s="33">
        <v>4.0509999999999993</v>
      </c>
      <c r="L25" s="16">
        <v>4.6250000000000009</v>
      </c>
    </row>
    <row r="26" spans="2:12" x14ac:dyDescent="0.25">
      <c r="B26" s="21" t="s">
        <v>109</v>
      </c>
      <c r="C26" s="8">
        <v>-0.8399062506116417</v>
      </c>
      <c r="D26" s="8">
        <v>-2.771275469923173</v>
      </c>
      <c r="E26" s="8">
        <v>0.55759537268624682</v>
      </c>
      <c r="F26" s="8">
        <v>0.23940870135797682</v>
      </c>
      <c r="G26" s="26">
        <v>11.004999999999999</v>
      </c>
      <c r="I26" s="12">
        <v>36551</v>
      </c>
      <c r="J26" s="16">
        <v>4.2539999999999996</v>
      </c>
      <c r="K26" s="33">
        <v>4.07</v>
      </c>
      <c r="L26" s="16">
        <v>4.605999999999999</v>
      </c>
    </row>
    <row r="27" spans="2:12" x14ac:dyDescent="0.25">
      <c r="B27" s="21" t="s">
        <v>110</v>
      </c>
      <c r="C27" s="8">
        <v>-2.3979833180898553</v>
      </c>
      <c r="D27" s="8">
        <v>-4.871250000749618</v>
      </c>
      <c r="E27" s="8">
        <v>-9.8459053679336606E-2</v>
      </c>
      <c r="F27" s="8">
        <v>0.31552759317434426</v>
      </c>
      <c r="G27" s="26">
        <v>11.320767301237002</v>
      </c>
      <c r="I27" s="12">
        <v>36552</v>
      </c>
      <c r="J27" s="16">
        <v>4.32</v>
      </c>
      <c r="K27" s="33">
        <v>4.1269999999999998</v>
      </c>
      <c r="L27" s="16">
        <v>4.6249999999999991</v>
      </c>
    </row>
    <row r="28" spans="2:12" x14ac:dyDescent="0.25">
      <c r="B28" s="21" t="s">
        <v>111</v>
      </c>
      <c r="C28" s="8">
        <v>-3.9700999504470849</v>
      </c>
      <c r="D28" s="8">
        <v>-7.3050549106116716</v>
      </c>
      <c r="E28" s="8">
        <v>-1.9618899967329946</v>
      </c>
      <c r="F28" s="8">
        <v>0.39233543168204738</v>
      </c>
      <c r="G28" s="26">
        <v>10.397416666666501</v>
      </c>
      <c r="I28" s="12">
        <v>36553</v>
      </c>
      <c r="J28" s="16">
        <v>4.3340000000000014</v>
      </c>
      <c r="K28" s="33">
        <v>4.0770000000000008</v>
      </c>
      <c r="L28" s="16">
        <v>4.6470000000000002</v>
      </c>
    </row>
    <row r="29" spans="2:12" x14ac:dyDescent="0.25">
      <c r="B29" s="21" t="s">
        <v>112</v>
      </c>
      <c r="C29" s="8">
        <v>-4.14133097185527</v>
      </c>
      <c r="D29" s="8">
        <v>-8.2555531222102001</v>
      </c>
      <c r="E29" s="8">
        <v>-2.6280846907250139</v>
      </c>
      <c r="F29" s="8">
        <v>0.46985739366425605</v>
      </c>
      <c r="G29" s="26">
        <v>8.716666666666665</v>
      </c>
      <c r="I29" s="12">
        <v>36556</v>
      </c>
      <c r="J29" s="16">
        <v>4.2279999999999998</v>
      </c>
      <c r="K29" s="33">
        <v>4.0209999999999999</v>
      </c>
      <c r="L29" s="16">
        <v>4.637999999999999</v>
      </c>
    </row>
    <row r="30" spans="2:12" x14ac:dyDescent="0.25">
      <c r="B30" s="21" t="s">
        <v>113</v>
      </c>
      <c r="C30" s="8">
        <v>-5.4988646228046605</v>
      </c>
      <c r="D30" s="8">
        <v>-8.150406555981176</v>
      </c>
      <c r="E30" s="8">
        <v>-3.5879535203167352</v>
      </c>
      <c r="F30" s="8">
        <v>0.54810774981568511</v>
      </c>
      <c r="G30" s="26">
        <v>7.4944166666666501</v>
      </c>
      <c r="I30" s="12">
        <v>36557</v>
      </c>
      <c r="J30" s="16">
        <v>4.1460000000000008</v>
      </c>
      <c r="K30" s="33">
        <v>3.9449999999999994</v>
      </c>
      <c r="L30" s="16">
        <v>4.5739999999999998</v>
      </c>
    </row>
    <row r="31" spans="2:12" x14ac:dyDescent="0.25">
      <c r="B31" s="21" t="s">
        <v>114</v>
      </c>
      <c r="C31" s="8">
        <v>-4.1118240050069153</v>
      </c>
      <c r="D31" s="8">
        <v>-7.1340806663690781</v>
      </c>
      <c r="E31" s="8">
        <v>-2.988431164314203</v>
      </c>
      <c r="F31" s="8">
        <v>0.62708924286013545</v>
      </c>
      <c r="G31" s="26">
        <v>7.21</v>
      </c>
      <c r="I31" s="12">
        <v>36558</v>
      </c>
      <c r="J31" s="16">
        <v>4.1509999999999998</v>
      </c>
      <c r="K31" s="33">
        <v>3.9699999999999998</v>
      </c>
      <c r="L31" s="16">
        <v>4.5309999999999997</v>
      </c>
    </row>
    <row r="32" spans="2:12" x14ac:dyDescent="0.25">
      <c r="B32" s="21" t="s">
        <v>115</v>
      </c>
      <c r="C32" s="8">
        <v>-3.1359969565130275</v>
      </c>
      <c r="D32" s="8">
        <v>-5.8354212006712638</v>
      </c>
      <c r="E32" s="8">
        <v>-1.210152117577534</v>
      </c>
      <c r="F32" s="8">
        <v>0.70678949809047664</v>
      </c>
      <c r="G32" s="26">
        <v>7.0116666666666507</v>
      </c>
      <c r="I32" s="12">
        <v>36559</v>
      </c>
      <c r="J32" s="16">
        <v>4.051000000000001</v>
      </c>
      <c r="K32" s="33">
        <v>3.8650000000000002</v>
      </c>
      <c r="L32" s="16">
        <v>4.4350000000000005</v>
      </c>
    </row>
    <row r="33" spans="2:12" x14ac:dyDescent="0.25">
      <c r="B33" s="21" t="s">
        <v>116</v>
      </c>
      <c r="C33" s="8">
        <v>-3.142706894574828</v>
      </c>
      <c r="D33" s="8">
        <v>-5.7611453009083586</v>
      </c>
      <c r="E33" s="8">
        <v>-1.425204678362376</v>
      </c>
      <c r="F33" s="8">
        <v>0.78718429351645891</v>
      </c>
      <c r="G33" s="26">
        <v>7.2550000000000008</v>
      </c>
      <c r="I33" s="12">
        <v>36560</v>
      </c>
      <c r="J33" s="16">
        <v>4.1539999999999999</v>
      </c>
      <c r="K33" s="33">
        <v>3.9129999999999994</v>
      </c>
      <c r="L33" s="16">
        <v>4.4320000000000004</v>
      </c>
    </row>
    <row r="34" spans="2:12" x14ac:dyDescent="0.25">
      <c r="B34" s="21" t="s">
        <v>117</v>
      </c>
      <c r="C34" s="8">
        <v>-1.7147044555572539</v>
      </c>
      <c r="D34" s="8">
        <v>-4.9635948663333149</v>
      </c>
      <c r="E34" s="8">
        <v>-0.33375005316267864</v>
      </c>
      <c r="F34" s="8">
        <v>0.86823980018169622</v>
      </c>
      <c r="G34" s="26">
        <v>8.136666666666649</v>
      </c>
      <c r="I34" s="12">
        <v>36563</v>
      </c>
      <c r="J34" s="16">
        <v>4.1999999999999993</v>
      </c>
      <c r="K34" s="33">
        <v>3.9939999999999989</v>
      </c>
      <c r="L34" s="16">
        <v>4.5269999999999992</v>
      </c>
    </row>
    <row r="35" spans="2:12" x14ac:dyDescent="0.25">
      <c r="B35" s="21" t="s">
        <v>118</v>
      </c>
      <c r="C35" s="8">
        <v>-0.79958479486000478</v>
      </c>
      <c r="D35" s="8">
        <v>-2.8835396509257256</v>
      </c>
      <c r="E35" s="8">
        <v>1.152664466211786</v>
      </c>
      <c r="F35" s="8">
        <v>0.94991236440183202</v>
      </c>
      <c r="G35" s="26">
        <v>9.3049999999999997</v>
      </c>
      <c r="I35" s="12">
        <v>36564</v>
      </c>
      <c r="J35" s="16">
        <v>4.1150000000000002</v>
      </c>
      <c r="K35" s="33">
        <v>3.9029999999999987</v>
      </c>
      <c r="L35" s="16">
        <v>4.5049999999999999</v>
      </c>
    </row>
    <row r="36" spans="2:12" x14ac:dyDescent="0.25">
      <c r="B36" s="21" t="s">
        <v>119</v>
      </c>
      <c r="C36" s="8">
        <v>0.20189611642055461</v>
      </c>
      <c r="D36" s="8">
        <v>-4.3107825897397731</v>
      </c>
      <c r="E36" s="8">
        <v>1.1411669014903689</v>
      </c>
      <c r="F36" s="8">
        <v>1.0321518751318699</v>
      </c>
      <c r="G36" s="26">
        <v>9.5466666666666491</v>
      </c>
      <c r="I36" s="12">
        <v>36565</v>
      </c>
      <c r="J36" s="16">
        <v>4.1260000000000012</v>
      </c>
      <c r="K36" s="33">
        <v>3.9130000000000003</v>
      </c>
      <c r="L36" s="16">
        <v>4.4139999999999988</v>
      </c>
    </row>
    <row r="37" spans="2:12" x14ac:dyDescent="0.25">
      <c r="B37" s="21" t="s">
        <v>120</v>
      </c>
      <c r="C37" s="8">
        <v>-0.61160919635366806</v>
      </c>
      <c r="D37" s="8">
        <v>-3.8454145785650424</v>
      </c>
      <c r="E37" s="8">
        <v>0.98695484764247177</v>
      </c>
      <c r="F37" s="8">
        <v>1.1149038475839153</v>
      </c>
      <c r="G37" s="26">
        <v>9.6316666666666499</v>
      </c>
      <c r="I37" s="12">
        <v>36566</v>
      </c>
      <c r="J37" s="16">
        <v>4.2350000000000012</v>
      </c>
      <c r="K37" s="33">
        <v>4.0439999999999996</v>
      </c>
      <c r="L37" s="16">
        <v>4.4480000000000004</v>
      </c>
    </row>
    <row r="38" spans="2:12" x14ac:dyDescent="0.25">
      <c r="B38" s="21" t="s">
        <v>121</v>
      </c>
      <c r="C38" s="8">
        <v>-1.3016890657893683</v>
      </c>
      <c r="D38" s="8">
        <v>-3.3259108125077144</v>
      </c>
      <c r="E38" s="8">
        <v>0.29651938485850682</v>
      </c>
      <c r="F38" s="8">
        <v>1.1981117213306764</v>
      </c>
      <c r="G38" s="26">
        <v>8.6411499999999997</v>
      </c>
      <c r="I38" s="12">
        <v>36567</v>
      </c>
      <c r="J38" s="16">
        <v>4.24</v>
      </c>
      <c r="K38" s="33">
        <v>3.9859999999999998</v>
      </c>
      <c r="L38" s="16">
        <v>4.5040000000000004</v>
      </c>
    </row>
    <row r="39" spans="2:12" x14ac:dyDescent="0.25">
      <c r="B39" s="21" t="s">
        <v>122</v>
      </c>
      <c r="C39" s="8">
        <v>-1.4238213644284379</v>
      </c>
      <c r="D39" s="8">
        <v>-3.6292066192080519</v>
      </c>
      <c r="E39" s="8">
        <v>0.29831659280891509</v>
      </c>
      <c r="F39" s="8">
        <v>1.2817146196622524</v>
      </c>
      <c r="G39" s="26">
        <v>8.2171030225627995</v>
      </c>
      <c r="I39" s="12">
        <v>36570</v>
      </c>
      <c r="J39" s="16">
        <v>4.1630000000000003</v>
      </c>
      <c r="K39" s="33">
        <v>3.9379999999999997</v>
      </c>
      <c r="L39" s="16">
        <v>4.5470000000000006</v>
      </c>
    </row>
    <row r="40" spans="2:12" x14ac:dyDescent="0.25">
      <c r="B40" s="21" t="s">
        <v>123</v>
      </c>
      <c r="C40" s="8">
        <v>4.1816140566472981E-2</v>
      </c>
      <c r="D40" s="8">
        <v>-3.1243444681879029</v>
      </c>
      <c r="E40" s="8">
        <v>0.76989911096996166</v>
      </c>
      <c r="F40" s="8">
        <v>1.3656454163667751</v>
      </c>
      <c r="G40" s="26">
        <v>9.0996402724563499</v>
      </c>
      <c r="I40" s="12">
        <v>36571</v>
      </c>
      <c r="J40" s="16">
        <v>4.2129999999999992</v>
      </c>
      <c r="K40" s="33">
        <v>3.926000000000001</v>
      </c>
      <c r="L40" s="16">
        <v>4.4870000000000001</v>
      </c>
    </row>
    <row r="41" spans="2:12" x14ac:dyDescent="0.25">
      <c r="B41" s="21" t="s">
        <v>124</v>
      </c>
      <c r="C41" s="8">
        <v>0.5156493726688125</v>
      </c>
      <c r="D41" s="8">
        <v>-1.9023064669812779</v>
      </c>
      <c r="E41" s="8">
        <v>1.0404325168589472</v>
      </c>
      <c r="F41" s="8">
        <v>1.4498302213924164</v>
      </c>
      <c r="G41" s="26">
        <v>9.2579650915283001</v>
      </c>
      <c r="I41" s="12">
        <v>36572</v>
      </c>
      <c r="J41" s="16">
        <v>4.2350000000000012</v>
      </c>
      <c r="K41" s="33">
        <v>3.9889999999999999</v>
      </c>
      <c r="L41" s="16">
        <v>4.4949999999999992</v>
      </c>
    </row>
    <row r="42" spans="2:12" x14ac:dyDescent="0.25">
      <c r="B42" s="21" t="s">
        <v>125</v>
      </c>
      <c r="C42" s="8">
        <v>0.24633407971693755</v>
      </c>
      <c r="D42" s="8">
        <v>-0.64605375683709543</v>
      </c>
      <c r="E42" s="8">
        <v>1.3643017389772372</v>
      </c>
      <c r="F42" s="8">
        <v>1.5341918351141588</v>
      </c>
      <c r="G42" s="26">
        <v>8.01</v>
      </c>
      <c r="I42" s="12">
        <v>36573</v>
      </c>
      <c r="J42" s="16">
        <v>4.242</v>
      </c>
      <c r="K42" s="33">
        <v>3.976</v>
      </c>
      <c r="L42" s="16">
        <v>4.51</v>
      </c>
    </row>
    <row r="43" spans="2:12" x14ac:dyDescent="0.25">
      <c r="B43" s="21" t="s">
        <v>126</v>
      </c>
      <c r="C43" s="8">
        <v>0.77916912014393436</v>
      </c>
      <c r="D43" s="8">
        <v>-0.34697540699702545</v>
      </c>
      <c r="E43" s="8">
        <v>2.0579812124301151</v>
      </c>
      <c r="F43" s="8">
        <v>1.6186507224548634</v>
      </c>
      <c r="G43" s="26">
        <v>8.0333333333332995</v>
      </c>
      <c r="I43" s="12">
        <v>36574</v>
      </c>
      <c r="J43" s="16">
        <v>4.1859999999999999</v>
      </c>
      <c r="K43" s="33">
        <v>3.9289999999999994</v>
      </c>
      <c r="L43" s="16">
        <v>4.4510000000000005</v>
      </c>
    </row>
    <row r="44" spans="2:12" x14ac:dyDescent="0.25">
      <c r="B44" s="21" t="s">
        <v>127</v>
      </c>
      <c r="C44" s="8">
        <v>1.4761299707247606</v>
      </c>
      <c r="D44" s="8">
        <v>9.5712614635989457E-2</v>
      </c>
      <c r="E44" s="8">
        <v>3.9761014757931759</v>
      </c>
      <c r="F44" s="8">
        <v>1.7031241286930021</v>
      </c>
      <c r="G44" s="26">
        <v>9.7047705904019992</v>
      </c>
      <c r="I44" s="12">
        <v>36577</v>
      </c>
      <c r="J44" s="16">
        <v>4.1100000000000012</v>
      </c>
      <c r="K44" s="33">
        <v>3.8479999999999999</v>
      </c>
      <c r="L44" s="16">
        <v>4.4019999999999992</v>
      </c>
    </row>
    <row r="45" spans="2:12" x14ac:dyDescent="0.25">
      <c r="B45" s="21" t="s">
        <v>128</v>
      </c>
      <c r="C45" s="8">
        <v>1.3214064178697797</v>
      </c>
      <c r="D45" s="8">
        <v>-0.518660876426283</v>
      </c>
      <c r="E45" s="8">
        <v>3.3690627367020434</v>
      </c>
      <c r="F45" s="8">
        <v>1.7875272004030418</v>
      </c>
      <c r="G45" s="26">
        <v>8.8783333333333498</v>
      </c>
      <c r="I45" s="12">
        <v>36578</v>
      </c>
      <c r="J45" s="16">
        <v>4.0250000000000004</v>
      </c>
      <c r="K45" s="33">
        <v>3.7549999999999999</v>
      </c>
      <c r="L45" s="16">
        <v>4.1979999999999995</v>
      </c>
    </row>
    <row r="46" spans="2:12" x14ac:dyDescent="0.25">
      <c r="B46" s="21" t="s">
        <v>129</v>
      </c>
      <c r="C46" s="8">
        <v>1.7529741548282214</v>
      </c>
      <c r="D46" s="8">
        <v>0.19898129716042834</v>
      </c>
      <c r="E46" s="8">
        <v>2.7392220745418365</v>
      </c>
      <c r="F46" s="8">
        <v>1.8717745166740547</v>
      </c>
      <c r="G46" s="26">
        <v>9.1583333333333492</v>
      </c>
      <c r="I46" s="12">
        <v>36579</v>
      </c>
      <c r="J46" s="16">
        <v>4.0400000000000009</v>
      </c>
      <c r="K46" s="33">
        <v>3.8070000000000004</v>
      </c>
      <c r="L46" s="16">
        <v>4.2930000000000001</v>
      </c>
    </row>
    <row r="47" spans="2:12" x14ac:dyDescent="0.25">
      <c r="B47" s="21" t="s">
        <v>130</v>
      </c>
      <c r="C47" s="8">
        <v>1.7534088905423757</v>
      </c>
      <c r="D47" s="8">
        <v>3.1035465342704516E-2</v>
      </c>
      <c r="E47" s="8">
        <v>2.8542568940134769</v>
      </c>
      <c r="F47" s="8">
        <v>1.9557794912931576</v>
      </c>
      <c r="G47" s="26">
        <v>10.863333333332999</v>
      </c>
      <c r="I47" s="12">
        <v>36580</v>
      </c>
      <c r="J47" s="16">
        <v>4.0249999999999986</v>
      </c>
      <c r="K47" s="33">
        <v>3.7729999999999997</v>
      </c>
      <c r="L47" s="16">
        <v>4.2390000000000008</v>
      </c>
    </row>
    <row r="48" spans="2:12" x14ac:dyDescent="0.25">
      <c r="B48" s="21" t="s">
        <v>131</v>
      </c>
      <c r="C48" s="8">
        <v>1.6501911245079706</v>
      </c>
      <c r="D48" s="8">
        <v>-0.14621313876525344</v>
      </c>
      <c r="E48" s="8">
        <v>4.1203020425330283</v>
      </c>
      <c r="F48" s="8">
        <v>2.0394552410465634</v>
      </c>
      <c r="G48" s="26">
        <v>13.333883333333</v>
      </c>
      <c r="I48" s="12">
        <v>36581</v>
      </c>
      <c r="J48" s="16">
        <v>4.0229999999999988</v>
      </c>
      <c r="K48" s="33">
        <v>3.7879999999999994</v>
      </c>
      <c r="L48" s="16">
        <v>4.2730000000000006</v>
      </c>
    </row>
    <row r="49" spans="2:12" x14ac:dyDescent="0.25">
      <c r="B49" s="21" t="s">
        <v>132</v>
      </c>
      <c r="C49" s="8">
        <v>1.8130821572564866</v>
      </c>
      <c r="D49" s="8">
        <v>-0.46905429650292119</v>
      </c>
      <c r="E49" s="8">
        <v>4.1567216658425981</v>
      </c>
      <c r="F49" s="8">
        <v>2.1227143767939838</v>
      </c>
      <c r="G49" s="26">
        <v>13.610416666667</v>
      </c>
      <c r="I49" s="12">
        <v>36584</v>
      </c>
      <c r="J49" s="16">
        <v>4.0500000000000007</v>
      </c>
      <c r="K49" s="33">
        <v>3.851</v>
      </c>
      <c r="L49" s="16">
        <v>4.2779999999999996</v>
      </c>
    </row>
    <row r="50" spans="2:12" x14ac:dyDescent="0.25">
      <c r="B50" s="21" t="s">
        <v>133</v>
      </c>
      <c r="C50" s="8">
        <v>2.2040759573048678</v>
      </c>
      <c r="D50" s="8">
        <v>-1.0976786808550951</v>
      </c>
      <c r="E50" s="8">
        <v>4.247222400157403</v>
      </c>
      <c r="F50" s="8">
        <v>2.205468536234839</v>
      </c>
      <c r="G50" s="26">
        <v>13.11375</v>
      </c>
      <c r="I50" s="12">
        <v>36585</v>
      </c>
      <c r="J50" s="16">
        <v>4.08</v>
      </c>
      <c r="K50" s="33">
        <v>3.9009999999999998</v>
      </c>
      <c r="L50" s="16">
        <v>4.2629999999999999</v>
      </c>
    </row>
    <row r="51" spans="2:12" x14ac:dyDescent="0.25">
      <c r="B51" s="21" t="s">
        <v>134</v>
      </c>
      <c r="C51" s="8">
        <v>1.2502928169997234</v>
      </c>
      <c r="D51" s="8">
        <v>-1.4874671298887776</v>
      </c>
      <c r="E51" s="8">
        <v>3.1111922696572512</v>
      </c>
      <c r="F51" s="8">
        <v>2.2876285829880012</v>
      </c>
      <c r="G51" s="26">
        <v>12.23166666650015</v>
      </c>
      <c r="I51" s="12">
        <v>36586</v>
      </c>
      <c r="J51" s="16">
        <v>4.0299999999999994</v>
      </c>
      <c r="K51" s="33">
        <v>3.8890000000000002</v>
      </c>
      <c r="L51" s="16">
        <v>4.2150000000000007</v>
      </c>
    </row>
    <row r="52" spans="2:12" x14ac:dyDescent="0.25">
      <c r="B52" s="21" t="s">
        <v>135</v>
      </c>
      <c r="C52" s="8">
        <v>2.0680707033119559</v>
      </c>
      <c r="D52" s="8">
        <v>-1.2945509171387344</v>
      </c>
      <c r="E52" s="8">
        <v>3.0029322986946578</v>
      </c>
      <c r="F52" s="8">
        <v>2.3691053771908952</v>
      </c>
      <c r="G52" s="26">
        <v>12.5333333331665</v>
      </c>
      <c r="I52" s="12">
        <v>36587</v>
      </c>
      <c r="J52" s="16">
        <v>4.0300000000000011</v>
      </c>
      <c r="K52" s="33">
        <v>3.8950000000000005</v>
      </c>
      <c r="L52" s="16">
        <v>4.3000000000000007</v>
      </c>
    </row>
    <row r="53" spans="2:12" x14ac:dyDescent="0.25">
      <c r="B53" s="21" t="s">
        <v>136</v>
      </c>
      <c r="C53" s="8">
        <v>1.8917851670090942</v>
      </c>
      <c r="D53" s="8">
        <v>-0.37205938764908097</v>
      </c>
      <c r="E53" s="8">
        <v>3.7264301282837327</v>
      </c>
      <c r="F53" s="8">
        <v>2.4498071856415291</v>
      </c>
      <c r="G53" s="26">
        <v>13.395566666666667</v>
      </c>
      <c r="I53" s="12">
        <v>36588</v>
      </c>
      <c r="J53" s="16">
        <v>4.0510000000000002</v>
      </c>
      <c r="K53" s="33">
        <v>3.8230000000000004</v>
      </c>
      <c r="L53" s="16">
        <v>4.2360000000000007</v>
      </c>
    </row>
    <row r="54" spans="2:12" x14ac:dyDescent="0.25">
      <c r="B54" s="21" t="s">
        <v>137</v>
      </c>
      <c r="C54" s="8">
        <v>2.7363607110048589</v>
      </c>
      <c r="D54" s="8">
        <v>-0.32109253911650582</v>
      </c>
      <c r="E54" s="8">
        <v>5.4802213061881799</v>
      </c>
      <c r="F54" s="8">
        <v>2.5296415225512257</v>
      </c>
      <c r="G54" s="26">
        <v>15.00831666616665</v>
      </c>
      <c r="I54" s="12">
        <v>36591</v>
      </c>
      <c r="J54" s="16">
        <v>4.0410000000000004</v>
      </c>
      <c r="K54" s="33">
        <v>3.8089999999999993</v>
      </c>
      <c r="L54" s="16">
        <v>4.2730000000000006</v>
      </c>
    </row>
    <row r="55" spans="2:12" x14ac:dyDescent="0.25">
      <c r="B55" s="21" t="s">
        <v>138</v>
      </c>
      <c r="C55" s="8">
        <v>3.0092150550655825</v>
      </c>
      <c r="D55" s="8">
        <v>0.44068542683283907</v>
      </c>
      <c r="E55" s="8">
        <v>6.4163938129224469</v>
      </c>
      <c r="F55" s="8">
        <v>2.6085145070762614</v>
      </c>
      <c r="G55" s="26">
        <v>15.5683333333335</v>
      </c>
      <c r="I55" s="12">
        <v>36592</v>
      </c>
      <c r="J55" s="16">
        <v>3.9960000000000004</v>
      </c>
      <c r="K55" s="33">
        <v>3.7449999999999997</v>
      </c>
      <c r="L55" s="16">
        <v>4.261000000000001</v>
      </c>
    </row>
    <row r="56" spans="2:12" x14ac:dyDescent="0.25">
      <c r="B56" s="21" t="s">
        <v>139</v>
      </c>
      <c r="C56" s="8">
        <v>3.0769580404733938</v>
      </c>
      <c r="D56" s="8">
        <v>1.3665635037335639</v>
      </c>
      <c r="E56" s="8">
        <v>4.0742557029425592</v>
      </c>
      <c r="F56" s="8">
        <v>2.6863327751708823</v>
      </c>
      <c r="G56" s="26">
        <v>14.691666666666499</v>
      </c>
      <c r="I56" s="12">
        <v>36593</v>
      </c>
      <c r="J56" s="16">
        <v>4.0410000000000004</v>
      </c>
      <c r="K56" s="33">
        <v>3.8050000000000002</v>
      </c>
      <c r="L56" s="16">
        <v>4.2560000000000002</v>
      </c>
    </row>
    <row r="57" spans="2:12" x14ac:dyDescent="0.25">
      <c r="B57" s="21" t="s">
        <v>140</v>
      </c>
      <c r="C57" s="8">
        <v>3.3789203921279047</v>
      </c>
      <c r="D57" s="8">
        <v>1.3133799842916201</v>
      </c>
      <c r="E57" s="8">
        <v>4.2754980775187859</v>
      </c>
      <c r="F57" s="8">
        <v>2.7630039645407045</v>
      </c>
      <c r="G57" s="26">
        <v>14.487016666666667</v>
      </c>
      <c r="I57" s="12">
        <v>36594</v>
      </c>
      <c r="J57" s="16">
        <v>3.9190000000000005</v>
      </c>
      <c r="K57" s="33">
        <v>3.6699999999999995</v>
      </c>
      <c r="L57" s="16">
        <v>4.2309999999999999</v>
      </c>
    </row>
    <row r="58" spans="2:12" x14ac:dyDescent="0.25">
      <c r="B58" s="21" t="s">
        <v>141</v>
      </c>
      <c r="C58" s="8">
        <v>4.4464796003435421</v>
      </c>
      <c r="D58" s="8">
        <v>1.3034801461505041</v>
      </c>
      <c r="E58" s="8">
        <v>5.1076641285000814</v>
      </c>
      <c r="F58" s="8">
        <v>2.8384366894545097</v>
      </c>
      <c r="G58" s="26">
        <v>15.6508333333335</v>
      </c>
      <c r="I58" s="12">
        <v>36595</v>
      </c>
      <c r="J58" s="16">
        <v>3.9299999999999997</v>
      </c>
      <c r="K58" s="33">
        <v>3.6609999999999987</v>
      </c>
      <c r="L58" s="16">
        <v>4.1509999999999998</v>
      </c>
    </row>
    <row r="59" spans="2:12" x14ac:dyDescent="0.25">
      <c r="B59" s="21" t="s">
        <v>142</v>
      </c>
      <c r="C59" s="8">
        <v>3.9786993431732203</v>
      </c>
      <c r="D59" s="8">
        <v>1.4488951820811287</v>
      </c>
      <c r="E59" s="8">
        <v>4.5567792125625228</v>
      </c>
      <c r="F59" s="8">
        <v>2.9125411039721478</v>
      </c>
      <c r="G59" s="26">
        <v>14.3733333333335</v>
      </c>
      <c r="I59" s="12">
        <v>36598</v>
      </c>
      <c r="J59" s="16">
        <v>3.8600000000000012</v>
      </c>
      <c r="K59" s="33">
        <v>3.64</v>
      </c>
      <c r="L59" s="16">
        <v>4.2359999999999989</v>
      </c>
    </row>
    <row r="60" spans="2:12" x14ac:dyDescent="0.25">
      <c r="B60" s="21" t="s">
        <v>143</v>
      </c>
      <c r="C60" s="8">
        <v>2.9764637590928156</v>
      </c>
      <c r="D60" s="8">
        <v>2.1936605329646599</v>
      </c>
      <c r="E60" s="8">
        <v>3.8402233814229705</v>
      </c>
      <c r="F60" s="8">
        <v>2.985231382260745</v>
      </c>
      <c r="G60" s="26">
        <v>13.125</v>
      </c>
      <c r="I60" s="12">
        <v>36599</v>
      </c>
      <c r="J60" s="16">
        <v>3.8900000000000006</v>
      </c>
      <c r="K60" s="33">
        <v>3.649999999999999</v>
      </c>
      <c r="L60" s="16">
        <v>4.1899999999999995</v>
      </c>
    </row>
    <row r="61" spans="2:12" x14ac:dyDescent="0.25">
      <c r="B61" s="21" t="s">
        <v>144</v>
      </c>
      <c r="C61" s="8">
        <v>3.2057582239404061</v>
      </c>
      <c r="D61" s="8">
        <v>1.9447619132970979</v>
      </c>
      <c r="E61" s="8">
        <v>4.6210000255952144</v>
      </c>
      <c r="F61" s="8">
        <v>3.056424363883024</v>
      </c>
      <c r="G61" s="26">
        <v>12.324999999999999</v>
      </c>
      <c r="I61" s="12">
        <v>36600</v>
      </c>
      <c r="J61" s="16">
        <v>3.8899999999999997</v>
      </c>
      <c r="K61" s="33">
        <v>3.6149999999999998</v>
      </c>
      <c r="L61" s="16">
        <v>4.0299999999999994</v>
      </c>
    </row>
    <row r="62" spans="2:12" x14ac:dyDescent="0.25">
      <c r="B62" s="21" t="s">
        <v>145</v>
      </c>
      <c r="C62" s="8">
        <v>3.4569178157891085</v>
      </c>
      <c r="D62" s="8">
        <v>2.3230868001284559</v>
      </c>
      <c r="E62" s="8">
        <v>5.4779160177856792</v>
      </c>
      <c r="F62" s="8">
        <v>3.1260368664826492</v>
      </c>
      <c r="G62" s="26">
        <v>11.44965</v>
      </c>
      <c r="I62" s="12">
        <v>36601</v>
      </c>
      <c r="J62" s="16">
        <v>3.8099999999999996</v>
      </c>
      <c r="K62" s="33">
        <v>3.5679999999999996</v>
      </c>
      <c r="L62" s="16">
        <v>4.0539999999999994</v>
      </c>
    </row>
    <row r="63" spans="2:12" x14ac:dyDescent="0.25">
      <c r="B63" s="21" t="s">
        <v>146</v>
      </c>
      <c r="C63" s="8">
        <v>3.6900751952351625</v>
      </c>
      <c r="D63" s="8">
        <v>2.6248695094194359</v>
      </c>
      <c r="E63" s="8">
        <v>5.2847104655640278</v>
      </c>
      <c r="F63" s="8">
        <v>3.1939860810379348</v>
      </c>
      <c r="G63" s="26">
        <v>11.097850000000001</v>
      </c>
      <c r="I63" s="12">
        <v>36602</v>
      </c>
      <c r="J63" s="16">
        <v>3.7780000000000005</v>
      </c>
      <c r="K63" s="33">
        <v>3.5019999999999998</v>
      </c>
      <c r="L63" s="16">
        <v>3.996999999999999</v>
      </c>
    </row>
    <row r="64" spans="2:12" x14ac:dyDescent="0.25">
      <c r="B64" s="21" t="s">
        <v>147</v>
      </c>
      <c r="C64" s="8">
        <v>4.1417767480575929</v>
      </c>
      <c r="D64" s="8">
        <v>2.4656988330791005</v>
      </c>
      <c r="E64" s="8">
        <v>5.7604419105963753</v>
      </c>
      <c r="F64" s="8">
        <v>3.2601900257295684</v>
      </c>
      <c r="G64" s="26">
        <v>10.898333333332999</v>
      </c>
      <c r="I64" s="12">
        <v>36605</v>
      </c>
      <c r="J64" s="16">
        <v>3.7789999999999999</v>
      </c>
      <c r="K64" s="33">
        <v>3.5179999999999998</v>
      </c>
      <c r="L64" s="16">
        <v>3.9790000000000001</v>
      </c>
    </row>
    <row r="65" spans="2:12" x14ac:dyDescent="0.25">
      <c r="B65" s="21" t="s">
        <v>148</v>
      </c>
      <c r="C65" s="8">
        <v>4.7726561338072608</v>
      </c>
      <c r="D65" s="8">
        <v>2.6009291361124376</v>
      </c>
      <c r="E65" s="8">
        <v>5.7441194998364802</v>
      </c>
      <c r="F65" s="8">
        <v>3.3245679589610218</v>
      </c>
      <c r="G65" s="26">
        <v>11.625350000000001</v>
      </c>
      <c r="I65" s="12">
        <v>36606</v>
      </c>
      <c r="J65" s="16">
        <v>3.7709999999999999</v>
      </c>
      <c r="K65" s="33">
        <v>3.4950000000000006</v>
      </c>
      <c r="L65" s="16">
        <v>3.8499999999999992</v>
      </c>
    </row>
    <row r="66" spans="2:12" x14ac:dyDescent="0.25">
      <c r="B66" s="21" t="s">
        <v>149</v>
      </c>
      <c r="C66" s="8">
        <v>4.5220811660468154</v>
      </c>
      <c r="D66" s="8">
        <v>2.7640282481274503</v>
      </c>
      <c r="E66" s="8">
        <v>6.4983745561268211</v>
      </c>
      <c r="F66" s="8">
        <v>3.387041343102573</v>
      </c>
      <c r="G66" s="26">
        <v>11.708349999999999</v>
      </c>
      <c r="I66" s="12">
        <v>36607</v>
      </c>
      <c r="J66" s="16">
        <v>3.7399999999999998</v>
      </c>
      <c r="K66" s="33">
        <v>3.5400000000000005</v>
      </c>
      <c r="L66" s="16">
        <v>3.8550000000000009</v>
      </c>
    </row>
    <row r="67" spans="2:12" x14ac:dyDescent="0.25">
      <c r="B67" s="21" t="s">
        <v>150</v>
      </c>
      <c r="C67" s="8">
        <v>5.476287862548185</v>
      </c>
      <c r="D67" s="8">
        <v>3.9424430877894592</v>
      </c>
      <c r="E67" s="8">
        <v>7.0749436976144917</v>
      </c>
      <c r="F67" s="8">
        <v>3.447535260744937</v>
      </c>
      <c r="G67" s="26">
        <v>11.605816666666501</v>
      </c>
      <c r="I67" s="12">
        <v>36608</v>
      </c>
      <c r="J67" s="16">
        <v>3.7380000000000004</v>
      </c>
      <c r="K67" s="33">
        <v>3.4630000000000001</v>
      </c>
      <c r="L67" s="16">
        <v>3.9180000000000001</v>
      </c>
    </row>
    <row r="68" spans="2:12" x14ac:dyDescent="0.25">
      <c r="B68" s="21" t="s">
        <v>151</v>
      </c>
      <c r="C68" s="8">
        <v>5.3263676450287161</v>
      </c>
      <c r="D68" s="8">
        <v>3.664611779157557</v>
      </c>
      <c r="E68" s="8">
        <v>7.2330054105496586</v>
      </c>
      <c r="F68" s="8">
        <v>3.5059776320783862</v>
      </c>
      <c r="G68" s="26">
        <v>11.340833333333499</v>
      </c>
      <c r="I68" s="12">
        <v>36609</v>
      </c>
      <c r="J68" s="16">
        <v>3.7499999999999996</v>
      </c>
      <c r="K68" s="33">
        <v>3.5230000000000006</v>
      </c>
      <c r="L68" s="16">
        <v>3.8340000000000001</v>
      </c>
    </row>
    <row r="69" spans="2:12" x14ac:dyDescent="0.25">
      <c r="B69" s="21" t="s">
        <v>152</v>
      </c>
      <c r="C69" s="8">
        <v>5.1486350797966196</v>
      </c>
      <c r="D69" s="8">
        <v>4.0808604397599044</v>
      </c>
      <c r="E69" s="8">
        <v>7.1360299461878149</v>
      </c>
      <c r="F69" s="8">
        <v>3.5623014491747003</v>
      </c>
      <c r="G69" s="26">
        <v>12.079016666666501</v>
      </c>
      <c r="I69" s="12">
        <v>36612</v>
      </c>
      <c r="J69" s="16">
        <v>3.7780000000000005</v>
      </c>
      <c r="K69" s="33">
        <v>3.5979999999999999</v>
      </c>
      <c r="L69" s="16">
        <v>3.9100000000000006</v>
      </c>
    </row>
    <row r="70" spans="2:12" x14ac:dyDescent="0.25">
      <c r="B70" s="21" t="s">
        <v>153</v>
      </c>
      <c r="C70" s="8">
        <v>4.6079425831227798</v>
      </c>
      <c r="D70" s="8">
        <v>3.7566720291490263</v>
      </c>
      <c r="E70" s="8">
        <v>6.9094593196795753</v>
      </c>
      <c r="F70" s="8">
        <v>3.6164442550806912</v>
      </c>
      <c r="G70" s="26">
        <v>11.329816666666499</v>
      </c>
      <c r="I70" s="12">
        <v>36613</v>
      </c>
      <c r="J70" s="16">
        <v>3.8480000000000008</v>
      </c>
      <c r="K70" s="33">
        <v>3.5650000000000013</v>
      </c>
      <c r="L70" s="16">
        <v>4.0170000000000003</v>
      </c>
    </row>
    <row r="71" spans="2:12" x14ac:dyDescent="0.25">
      <c r="B71" s="21" t="s">
        <v>154</v>
      </c>
      <c r="C71" s="8">
        <v>5.114137547834984</v>
      </c>
      <c r="D71" s="8">
        <v>4.1121057840222113</v>
      </c>
      <c r="E71" s="8">
        <v>6.728802994796939</v>
      </c>
      <c r="F71" s="8">
        <v>3.6683475586772478</v>
      </c>
      <c r="G71" s="26">
        <v>9.9933333333331511</v>
      </c>
      <c r="I71" s="12">
        <v>36614</v>
      </c>
      <c r="J71" s="16">
        <v>3.870000000000001</v>
      </c>
      <c r="K71" s="33">
        <v>3.5990000000000011</v>
      </c>
      <c r="L71" s="16">
        <v>3.9379999999999993</v>
      </c>
    </row>
    <row r="72" spans="2:12" x14ac:dyDescent="0.25">
      <c r="B72" s="21" t="s">
        <v>155</v>
      </c>
      <c r="C72" s="8">
        <v>5.3003729990489363</v>
      </c>
      <c r="D72" s="8">
        <v>4.0407128080487871</v>
      </c>
      <c r="E72" s="8">
        <v>6.8465356682863296</v>
      </c>
      <c r="F72" s="8">
        <v>3.7179553475910776</v>
      </c>
      <c r="G72" s="26">
        <v>10.000666666666501</v>
      </c>
      <c r="I72" s="12">
        <v>36615</v>
      </c>
      <c r="J72" s="16">
        <v>3.8309999999999995</v>
      </c>
      <c r="K72" s="33">
        <v>3.5190000000000001</v>
      </c>
      <c r="L72" s="16">
        <v>4.028999999999999</v>
      </c>
    </row>
    <row r="73" spans="2:12" x14ac:dyDescent="0.25">
      <c r="B73" s="21" t="s">
        <v>156</v>
      </c>
      <c r="C73" s="8">
        <v>6.328215916263483</v>
      </c>
      <c r="D73" s="8">
        <v>4.4727107885159807</v>
      </c>
      <c r="E73" s="8">
        <v>8.106054373605394</v>
      </c>
      <c r="F73" s="8">
        <v>3.7652152239238617</v>
      </c>
      <c r="G73" s="26">
        <v>10.9831666666665</v>
      </c>
      <c r="I73" s="12">
        <v>36616</v>
      </c>
      <c r="J73" s="16">
        <v>3.7000000000000006</v>
      </c>
      <c r="K73" s="33">
        <v>3.5040000000000013</v>
      </c>
      <c r="L73" s="16">
        <v>3.9500000000000011</v>
      </c>
    </row>
    <row r="74" spans="2:12" x14ac:dyDescent="0.25">
      <c r="B74" s="21" t="s">
        <v>157</v>
      </c>
      <c r="C74" s="8">
        <v>5.2921913448897415</v>
      </c>
      <c r="D74" s="8">
        <v>4.4505657127716205</v>
      </c>
      <c r="E74" s="8">
        <v>6.7486744571580628</v>
      </c>
      <c r="F74" s="8">
        <v>3.8100787458214134</v>
      </c>
      <c r="G74" s="26">
        <v>9.5091666666668502</v>
      </c>
      <c r="I74" s="12">
        <v>36619</v>
      </c>
      <c r="J74" s="16">
        <v>3.6859999999999999</v>
      </c>
      <c r="K74" s="33">
        <v>3.415</v>
      </c>
      <c r="L74" s="16">
        <v>3.9420000000000006</v>
      </c>
    </row>
    <row r="75" spans="2:12" x14ac:dyDescent="0.25">
      <c r="B75" s="21" t="s">
        <v>158</v>
      </c>
      <c r="C75" s="8">
        <v>5.1353584236148677</v>
      </c>
      <c r="D75" s="8">
        <v>4.3450946717496022</v>
      </c>
      <c r="E75" s="8">
        <v>6.5138977459114669</v>
      </c>
      <c r="F75" s="8">
        <v>3.8525038789312758</v>
      </c>
      <c r="G75" s="26">
        <v>9.3028333333333499</v>
      </c>
      <c r="I75" s="12">
        <v>36620</v>
      </c>
      <c r="J75" s="16">
        <v>3.6069999999999993</v>
      </c>
      <c r="K75" s="33">
        <v>3.4249999999999998</v>
      </c>
      <c r="L75" s="16">
        <v>3.8900000000000006</v>
      </c>
    </row>
    <row r="76" spans="2:12" x14ac:dyDescent="0.25">
      <c r="B76" s="21" t="s">
        <v>159</v>
      </c>
      <c r="C76" s="8">
        <v>5.4031690222713573</v>
      </c>
      <c r="D76" s="8">
        <v>4.2674623567961403</v>
      </c>
      <c r="E76" s="8">
        <v>6.728419041129948</v>
      </c>
      <c r="F76" s="8">
        <v>3.8924522941824882</v>
      </c>
      <c r="G76" s="26">
        <v>9.2246649999999999</v>
      </c>
      <c r="I76" s="12">
        <v>36621</v>
      </c>
      <c r="J76" s="16">
        <v>3.6789999999999994</v>
      </c>
      <c r="K76" s="33">
        <v>3.4080000000000004</v>
      </c>
      <c r="L76" s="16">
        <v>3.9040000000000004</v>
      </c>
    </row>
    <row r="77" spans="2:12" x14ac:dyDescent="0.25">
      <c r="B77" s="21" t="s">
        <v>160</v>
      </c>
      <c r="C77" s="8">
        <v>6.172952733605312</v>
      </c>
      <c r="D77" s="8">
        <v>4.6978446870575947</v>
      </c>
      <c r="E77" s="8">
        <v>6.946632697546244</v>
      </c>
      <c r="F77" s="8">
        <v>3.9298888696404481</v>
      </c>
      <c r="G77" s="26">
        <v>10.4812066666665</v>
      </c>
      <c r="I77" s="12">
        <v>36622</v>
      </c>
      <c r="J77" s="16">
        <v>3.6899999999999995</v>
      </c>
      <c r="K77" s="33">
        <v>3.4699999999999998</v>
      </c>
      <c r="L77" s="16">
        <v>3.9260000000000006</v>
      </c>
    </row>
    <row r="78" spans="2:12" x14ac:dyDescent="0.25">
      <c r="B78" s="21" t="s">
        <v>161</v>
      </c>
      <c r="C78" s="8">
        <v>4.934623708015673</v>
      </c>
      <c r="D78" s="8">
        <v>3.7722819290784688</v>
      </c>
      <c r="E78" s="8">
        <v>6.0989419440719201</v>
      </c>
      <c r="F78" s="8">
        <v>3.9647822601623726</v>
      </c>
      <c r="G78" s="26">
        <v>9.19082833333335</v>
      </c>
      <c r="I78" s="12">
        <v>36623</v>
      </c>
      <c r="J78" s="16">
        <v>3.6909999999999998</v>
      </c>
      <c r="K78" s="33">
        <v>3.4650000000000007</v>
      </c>
      <c r="L78" s="16">
        <v>3.923999999999999</v>
      </c>
    </row>
    <row r="79" spans="2:12" x14ac:dyDescent="0.25">
      <c r="B79" s="21" t="s">
        <v>162</v>
      </c>
      <c r="C79" s="8">
        <v>4.6127500581433489</v>
      </c>
      <c r="D79" s="8">
        <v>3.5991389878056026</v>
      </c>
      <c r="E79" s="8">
        <v>6.1193265356579678</v>
      </c>
      <c r="F79" s="8">
        <v>3.9971067282651394</v>
      </c>
      <c r="G79" s="26">
        <v>9.0458333333333005</v>
      </c>
      <c r="I79" s="12">
        <v>36626</v>
      </c>
      <c r="J79" s="16">
        <v>3.5700000000000003</v>
      </c>
      <c r="K79" s="33">
        <v>3.42</v>
      </c>
      <c r="L79" s="16">
        <v>3.907999999999999</v>
      </c>
    </row>
    <row r="80" spans="2:12" x14ac:dyDescent="0.25">
      <c r="B80" s="21" t="s">
        <v>163</v>
      </c>
      <c r="C80" s="8">
        <v>5.270088639856473</v>
      </c>
      <c r="D80" s="8">
        <v>3.939270713025377</v>
      </c>
      <c r="E80" s="8">
        <v>5.8208911373524161</v>
      </c>
      <c r="F80" s="8">
        <v>4.0268389610692443</v>
      </c>
      <c r="G80" s="26">
        <v>9.031506666666651</v>
      </c>
      <c r="I80" s="12">
        <v>36627</v>
      </c>
      <c r="J80" s="16">
        <v>3.51</v>
      </c>
      <c r="K80" s="33">
        <v>3.3949999999999996</v>
      </c>
      <c r="L80" s="16">
        <v>3.9250000000000003</v>
      </c>
    </row>
    <row r="81" spans="2:12" x14ac:dyDescent="0.25">
      <c r="B81" s="21" t="s">
        <v>164</v>
      </c>
      <c r="C81" s="8">
        <v>4.4663072268248838</v>
      </c>
      <c r="D81" s="8">
        <v>3.7196887761373314</v>
      </c>
      <c r="E81" s="8">
        <v>5.7308089346645197</v>
      </c>
      <c r="F81" s="8">
        <v>4.053957184803509</v>
      </c>
      <c r="G81" s="26">
        <v>8.75</v>
      </c>
      <c r="I81" s="12">
        <v>36628</v>
      </c>
      <c r="J81" s="16">
        <v>3.59</v>
      </c>
      <c r="K81" s="33">
        <v>3.45</v>
      </c>
      <c r="L81" s="16">
        <v>3.8820000000000001</v>
      </c>
    </row>
    <row r="82" spans="2:12" x14ac:dyDescent="0.25">
      <c r="B82" s="21" t="s">
        <v>165</v>
      </c>
      <c r="C82" s="8">
        <v>4.7003185785035821</v>
      </c>
      <c r="D82" s="8">
        <v>3.6124111156021126</v>
      </c>
      <c r="E82" s="8">
        <v>5.3447239080162845</v>
      </c>
      <c r="F82" s="8">
        <v>4.0784427338209515</v>
      </c>
      <c r="G82" s="26">
        <v>8.7645599999999995</v>
      </c>
      <c r="I82" s="12">
        <v>36629</v>
      </c>
      <c r="J82" s="16">
        <v>3.6669999999999998</v>
      </c>
      <c r="K82" s="33">
        <v>3.4800000000000004</v>
      </c>
      <c r="L82" s="16">
        <v>3.8849999999999993</v>
      </c>
    </row>
    <row r="83" spans="2:12" x14ac:dyDescent="0.25">
      <c r="B83" s="21" t="s">
        <v>166</v>
      </c>
      <c r="C83" s="8">
        <v>4.7547373471427061</v>
      </c>
      <c r="D83" s="8">
        <v>4.0759637598217831</v>
      </c>
      <c r="E83" s="8">
        <v>5.9973518912684192</v>
      </c>
      <c r="F83" s="8">
        <v>4.1002779733496935</v>
      </c>
      <c r="G83" s="26">
        <v>9.1523808567036848</v>
      </c>
      <c r="I83" s="12">
        <v>36630</v>
      </c>
      <c r="J83" s="16">
        <v>3.629999999999999</v>
      </c>
      <c r="K83" s="33">
        <v>3.4789999999999992</v>
      </c>
      <c r="L83" s="16">
        <v>3.9010000000000002</v>
      </c>
    </row>
    <row r="84" spans="2:12" x14ac:dyDescent="0.25">
      <c r="B84" s="21" t="s">
        <v>167</v>
      </c>
      <c r="C84" s="8">
        <v>5.1973984186994162</v>
      </c>
      <c r="D84" s="8">
        <v>3.8135444535579559</v>
      </c>
      <c r="E84" s="8">
        <v>6.7245604588692061</v>
      </c>
      <c r="F84" s="8">
        <v>4.1194468233074666</v>
      </c>
      <c r="G84" s="26">
        <v>9.66166666666685</v>
      </c>
      <c r="I84" s="12">
        <v>36633</v>
      </c>
      <c r="J84" s="16">
        <v>3.6000000000000005</v>
      </c>
      <c r="K84" s="33">
        <v>3.5180000000000007</v>
      </c>
      <c r="L84" s="16">
        <v>3.959000000000001</v>
      </c>
    </row>
    <row r="85" spans="2:12" x14ac:dyDescent="0.25">
      <c r="B85" s="21" t="s">
        <v>168</v>
      </c>
      <c r="C85" s="8">
        <v>5.2167962960440768</v>
      </c>
      <c r="D85" s="8">
        <v>4.1890483831536436</v>
      </c>
      <c r="E85" s="8">
        <v>6.8174598887536151</v>
      </c>
      <c r="F85" s="8">
        <v>4.1359348397604379</v>
      </c>
      <c r="G85" s="26">
        <v>10.195</v>
      </c>
      <c r="I85" s="12">
        <v>36634</v>
      </c>
      <c r="J85" s="16">
        <v>3.6799999999999997</v>
      </c>
      <c r="K85" s="33">
        <v>3.5549999999999997</v>
      </c>
      <c r="L85" s="16">
        <v>4.0079999999999991</v>
      </c>
    </row>
    <row r="86" spans="2:12" x14ac:dyDescent="0.25">
      <c r="B86" s="21" t="s">
        <v>169</v>
      </c>
      <c r="C86" s="8">
        <v>5.3828695669122606</v>
      </c>
      <c r="D86" s="8">
        <v>4.5381567529993285</v>
      </c>
      <c r="E86" s="8">
        <v>6.689566900620374</v>
      </c>
      <c r="F86" s="8">
        <v>4.1497302736537609</v>
      </c>
      <c r="G86" s="26">
        <v>10.41</v>
      </c>
      <c r="I86" s="12">
        <v>36635</v>
      </c>
      <c r="J86" s="16">
        <v>3.7660000000000009</v>
      </c>
      <c r="K86" s="33">
        <v>3.544999999999999</v>
      </c>
      <c r="L86" s="16">
        <v>3.999000000000001</v>
      </c>
    </row>
    <row r="87" spans="2:12" x14ac:dyDescent="0.25">
      <c r="B87" s="21" t="s">
        <v>170</v>
      </c>
      <c r="C87" s="8">
        <v>5.7230694997717606</v>
      </c>
      <c r="D87" s="8">
        <v>4.5371571206743555</v>
      </c>
      <c r="E87" s="8">
        <v>6.344049079392863</v>
      </c>
      <c r="F87" s="8">
        <v>4.1608240780862316</v>
      </c>
      <c r="G87" s="26">
        <v>10.695</v>
      </c>
      <c r="I87" s="12">
        <v>36636</v>
      </c>
      <c r="J87" s="16">
        <v>3.7629999999999999</v>
      </c>
      <c r="K87" s="33">
        <v>3.5399999999999991</v>
      </c>
      <c r="L87" s="16">
        <v>4.0279999999999987</v>
      </c>
    </row>
    <row r="88" spans="2:12" x14ac:dyDescent="0.25">
      <c r="B88" s="21" t="s">
        <v>171</v>
      </c>
      <c r="C88" s="8">
        <v>6.5565138127555915</v>
      </c>
      <c r="D88" s="8">
        <v>5.3843537681603619</v>
      </c>
      <c r="E88" s="8">
        <v>7.3368660702710109</v>
      </c>
      <c r="F88" s="8">
        <v>4.1692102890048766</v>
      </c>
      <c r="G88" s="26">
        <v>11.9183333333335</v>
      </c>
      <c r="I88" s="12">
        <v>36637</v>
      </c>
      <c r="J88" s="16">
        <v>3.7180000000000009</v>
      </c>
      <c r="K88" s="33">
        <v>3.5399999999999991</v>
      </c>
      <c r="L88" s="16">
        <v>4.0279999999999987</v>
      </c>
    </row>
    <row r="89" spans="2:12" x14ac:dyDescent="0.25">
      <c r="B89" s="21" t="s">
        <v>172</v>
      </c>
      <c r="C89" s="8">
        <v>6.8442902660640339</v>
      </c>
      <c r="D89" s="8">
        <v>5.4776939537452805</v>
      </c>
      <c r="E89" s="8">
        <v>7.8096425070170596</v>
      </c>
      <c r="F89" s="8">
        <v>4.1748868479702779</v>
      </c>
      <c r="G89" s="26">
        <v>12.220913675889499</v>
      </c>
      <c r="I89" s="12">
        <v>36640</v>
      </c>
      <c r="J89" s="16">
        <v>3.7810000000000006</v>
      </c>
      <c r="K89" s="33">
        <v>3.5399999999999991</v>
      </c>
      <c r="L89" s="16">
        <v>4.0569999999999995</v>
      </c>
    </row>
    <row r="90" spans="2:12" x14ac:dyDescent="0.25">
      <c r="B90" s="21" t="s">
        <v>173</v>
      </c>
      <c r="C90" s="8">
        <v>6.4811982514672906</v>
      </c>
      <c r="D90" s="8">
        <v>5.5863117334206471</v>
      </c>
      <c r="E90" s="8">
        <v>7.7170400428560777</v>
      </c>
      <c r="F90" s="8">
        <v>4.1778576648018282</v>
      </c>
      <c r="G90" s="26">
        <v>11.621811249137149</v>
      </c>
      <c r="I90" s="12">
        <v>36641</v>
      </c>
      <c r="J90" s="16">
        <v>3.8070000000000004</v>
      </c>
      <c r="K90" s="33">
        <v>3.5849999999999991</v>
      </c>
      <c r="L90" s="16">
        <v>4.0619999999999994</v>
      </c>
    </row>
    <row r="91" spans="2:12" x14ac:dyDescent="0.25">
      <c r="B91" s="21" t="s">
        <v>174</v>
      </c>
      <c r="C91" s="8">
        <v>6.3666943054503458</v>
      </c>
      <c r="D91" s="8">
        <v>5.3218275805477697</v>
      </c>
      <c r="E91" s="8">
        <v>7.9439562054719985</v>
      </c>
      <c r="F91" s="8">
        <v>4.178133322827466</v>
      </c>
      <c r="G91" s="26">
        <v>11.0016666666665</v>
      </c>
      <c r="I91" s="12">
        <v>36642</v>
      </c>
      <c r="J91" s="16">
        <v>3.7469999999999999</v>
      </c>
      <c r="K91" s="33">
        <v>3.5150000000000006</v>
      </c>
      <c r="L91" s="16">
        <v>4.0069999999999997</v>
      </c>
    </row>
    <row r="92" spans="2:12" x14ac:dyDescent="0.25">
      <c r="B92" s="21" t="s">
        <v>175</v>
      </c>
      <c r="C92" s="8">
        <v>5.9503161455036118</v>
      </c>
      <c r="D92" s="8">
        <v>5.2106174314812765</v>
      </c>
      <c r="E92" s="8">
        <v>7.5889126076879077</v>
      </c>
      <c r="F92" s="8">
        <v>4.1757301637265973</v>
      </c>
      <c r="G92" s="26">
        <v>11.1933333333335</v>
      </c>
      <c r="I92" s="12">
        <v>36643</v>
      </c>
      <c r="J92" s="16">
        <v>3.7730000000000006</v>
      </c>
      <c r="K92" s="33">
        <v>3.5179999999999998</v>
      </c>
      <c r="L92" s="16">
        <v>4.036999999999999</v>
      </c>
    </row>
    <row r="93" spans="2:12" x14ac:dyDescent="0.25">
      <c r="B93" s="21" t="s">
        <v>176</v>
      </c>
      <c r="C93" s="8">
        <v>6.4507492029050644</v>
      </c>
      <c r="D93" s="8">
        <v>4.3765588226202281</v>
      </c>
      <c r="E93" s="8">
        <v>7.2624279124805771</v>
      </c>
      <c r="F93" s="8">
        <v>4.1706700005810857</v>
      </c>
      <c r="G93" s="26">
        <v>10.80725</v>
      </c>
      <c r="I93" s="12">
        <v>36644</v>
      </c>
      <c r="J93" s="16">
        <v>3.7519999999999998</v>
      </c>
      <c r="K93" s="33">
        <v>3.49</v>
      </c>
      <c r="L93" s="16">
        <v>4.0029999999999983</v>
      </c>
    </row>
    <row r="94" spans="2:12" x14ac:dyDescent="0.25">
      <c r="B94" s="21" t="s">
        <v>177</v>
      </c>
      <c r="C94" s="8">
        <v>6.041824755614515</v>
      </c>
      <c r="D94" s="8">
        <v>4.1750766957062417</v>
      </c>
      <c r="E94" s="8">
        <v>6.9386882237560092</v>
      </c>
      <c r="F94" s="8">
        <v>4.1629790829377491</v>
      </c>
      <c r="G94" s="26">
        <v>10.062978863636534</v>
      </c>
      <c r="I94" s="12">
        <v>36647</v>
      </c>
      <c r="J94" s="16">
        <v>3.7530000000000001</v>
      </c>
      <c r="K94" s="33">
        <v>3.484</v>
      </c>
      <c r="L94" s="16">
        <v>4.0299999999999994</v>
      </c>
    </row>
    <row r="95" spans="2:12" x14ac:dyDescent="0.25">
      <c r="B95" s="21" t="s">
        <v>178</v>
      </c>
      <c r="C95" s="8">
        <v>5.9530644171182114</v>
      </c>
      <c r="D95" s="8">
        <v>3.7486772937983091</v>
      </c>
      <c r="E95" s="8">
        <v>6.7624527078565881</v>
      </c>
      <c r="F95" s="8">
        <v>4.1526893605414106</v>
      </c>
      <c r="G95" s="26">
        <v>9.5533655624568645</v>
      </c>
      <c r="I95" s="12">
        <v>36648</v>
      </c>
      <c r="J95" s="16">
        <v>3.766</v>
      </c>
      <c r="K95" s="33">
        <v>3.5400000000000009</v>
      </c>
      <c r="L95" s="16">
        <v>4.0140000000000011</v>
      </c>
    </row>
    <row r="96" spans="2:12" x14ac:dyDescent="0.25">
      <c r="B96" s="21" t="s">
        <v>179</v>
      </c>
      <c r="C96" s="8">
        <v>6.6573639024423077</v>
      </c>
      <c r="D96" s="8">
        <v>3.8970080074519471</v>
      </c>
      <c r="E96" s="8">
        <v>7.0732014964960239</v>
      </c>
      <c r="F96" s="8">
        <v>4.1398374802510771</v>
      </c>
      <c r="G96" s="26">
        <v>9.6623814276303541</v>
      </c>
      <c r="I96" s="12">
        <v>36649</v>
      </c>
      <c r="J96" s="16">
        <v>3.8250000000000002</v>
      </c>
      <c r="K96" s="33">
        <v>3.59</v>
      </c>
      <c r="L96" s="16">
        <v>4.0789999999999988</v>
      </c>
    </row>
    <row r="97" spans="2:12" x14ac:dyDescent="0.25">
      <c r="B97" s="21" t="s">
        <v>180</v>
      </c>
      <c r="C97" s="8">
        <v>6.3545731194579149</v>
      </c>
      <c r="D97" s="8">
        <v>5.2173507639560608</v>
      </c>
      <c r="E97" s="8">
        <v>7.3748848404748264</v>
      </c>
      <c r="F97" s="8">
        <v>4.1244645898633969</v>
      </c>
      <c r="G97" s="26">
        <v>9.8864666666666494</v>
      </c>
      <c r="I97" s="12">
        <v>36650</v>
      </c>
      <c r="J97" s="16">
        <v>3.8540000000000001</v>
      </c>
      <c r="K97" s="33">
        <v>3.6500000000000004</v>
      </c>
      <c r="L97" s="16">
        <v>4.1010000000000009</v>
      </c>
    </row>
    <row r="98" spans="2:12" x14ac:dyDescent="0.25">
      <c r="B98" s="21" t="s">
        <v>181</v>
      </c>
      <c r="C98" s="8">
        <v>6.089424503241947</v>
      </c>
      <c r="D98" s="8">
        <v>5.4548990360638054</v>
      </c>
      <c r="E98" s="8">
        <v>7.2776502402700212</v>
      </c>
      <c r="F98" s="8">
        <v>4.1066181309910732</v>
      </c>
      <c r="G98" s="26">
        <v>9.9018166666666509</v>
      </c>
      <c r="I98" s="12">
        <v>36651</v>
      </c>
      <c r="J98" s="16">
        <v>3.8500000000000005</v>
      </c>
      <c r="K98" s="33">
        <v>3.6350000000000007</v>
      </c>
      <c r="L98" s="16">
        <v>4.152000000000001</v>
      </c>
    </row>
    <row r="99" spans="2:12" x14ac:dyDescent="0.25">
      <c r="B99" s="21" t="s">
        <v>182</v>
      </c>
      <c r="C99" s="8">
        <v>6.8886461590346055</v>
      </c>
      <c r="D99" s="8">
        <v>4.8791415523010642</v>
      </c>
      <c r="E99" s="8">
        <v>9.5155425137453058</v>
      </c>
      <c r="F99" s="8">
        <v>4.0863511205181346</v>
      </c>
      <c r="G99" s="26">
        <v>9.9686566666665009</v>
      </c>
      <c r="I99" s="12">
        <v>36654</v>
      </c>
      <c r="J99" s="16">
        <v>3.8029999999999999</v>
      </c>
      <c r="K99" s="33">
        <v>3.5830000000000002</v>
      </c>
      <c r="L99" s="16">
        <v>4.1030000000000006</v>
      </c>
    </row>
    <row r="100" spans="2:12" x14ac:dyDescent="0.25">
      <c r="B100" s="21" t="s">
        <v>183</v>
      </c>
      <c r="C100" s="8">
        <v>6.3695700185906539</v>
      </c>
      <c r="D100" s="8">
        <v>5.0536907429447435</v>
      </c>
      <c r="E100" s="8">
        <v>9.462253472206319</v>
      </c>
      <c r="F100" s="8">
        <v>4.0637215323445419</v>
      </c>
      <c r="G100" s="26">
        <v>8.8633333333333013</v>
      </c>
      <c r="I100" s="12">
        <v>36655</v>
      </c>
      <c r="J100" s="16">
        <v>3.7550000000000008</v>
      </c>
      <c r="K100" s="33">
        <v>3.5610000000000008</v>
      </c>
      <c r="L100" s="16">
        <v>4.0619999999999985</v>
      </c>
    </row>
    <row r="101" spans="2:12" x14ac:dyDescent="0.25">
      <c r="B101" s="21" t="s">
        <v>184</v>
      </c>
      <c r="C101" s="8">
        <v>5.5185592829826078</v>
      </c>
      <c r="D101" s="8">
        <v>4.1323663057349771</v>
      </c>
      <c r="E101" s="8">
        <v>7.0370705570533021</v>
      </c>
      <c r="F101" s="8">
        <v>4.0387943461078528</v>
      </c>
      <c r="G101" s="26">
        <v>8.3933333333332989</v>
      </c>
      <c r="I101" s="12">
        <v>36656</v>
      </c>
      <c r="J101" s="16">
        <v>3.76</v>
      </c>
      <c r="K101" s="33">
        <v>3.5510000000000002</v>
      </c>
      <c r="L101" s="16">
        <v>4.0610000000000008</v>
      </c>
    </row>
    <row r="102" spans="2:12" x14ac:dyDescent="0.25">
      <c r="B102" s="21" t="s">
        <v>185</v>
      </c>
      <c r="C102" s="8">
        <v>4.7444483598116882</v>
      </c>
      <c r="D102" s="8">
        <v>3.3707743488815649</v>
      </c>
      <c r="E102" s="8">
        <v>6.0666613913032892</v>
      </c>
      <c r="F102" s="8">
        <v>4.011640306066842</v>
      </c>
      <c r="G102" s="26">
        <v>7.4483333333333004</v>
      </c>
      <c r="I102" s="12">
        <v>36657</v>
      </c>
      <c r="J102" s="16">
        <v>3.7719999999999994</v>
      </c>
      <c r="K102" s="33">
        <v>3.5990000000000002</v>
      </c>
      <c r="L102" s="16">
        <v>4.0570000000000004</v>
      </c>
    </row>
    <row r="103" spans="2:12" x14ac:dyDescent="0.25">
      <c r="B103" s="21" t="s">
        <v>186</v>
      </c>
      <c r="C103" s="8">
        <v>3.8667777373667147</v>
      </c>
      <c r="D103" s="8">
        <v>2.7657751041344398</v>
      </c>
      <c r="E103" s="8">
        <v>5.3363951060882018</v>
      </c>
      <c r="F103" s="8">
        <v>3.9823338558926271</v>
      </c>
      <c r="G103" s="26">
        <v>6.6150000000000002</v>
      </c>
      <c r="I103" s="12">
        <v>36658</v>
      </c>
      <c r="J103" s="16">
        <v>3.7440000000000007</v>
      </c>
      <c r="K103" s="33">
        <v>3.5919999999999996</v>
      </c>
      <c r="L103" s="16">
        <v>4.04</v>
      </c>
    </row>
    <row r="104" spans="2:12" x14ac:dyDescent="0.25">
      <c r="B104" s="21" t="s">
        <v>187</v>
      </c>
      <c r="C104" s="8">
        <v>3.5281959376370682</v>
      </c>
      <c r="D104" s="8">
        <v>2.6725120727948042</v>
      </c>
      <c r="E104" s="8">
        <v>4.6807055029563633</v>
      </c>
      <c r="F104" s="8">
        <v>3.950951271276459</v>
      </c>
      <c r="G104" s="26">
        <v>6.2716666666666505</v>
      </c>
      <c r="I104" s="12">
        <v>36661</v>
      </c>
      <c r="J104" s="16">
        <v>3.7530000000000001</v>
      </c>
      <c r="K104" s="33">
        <v>3.5750000000000002</v>
      </c>
      <c r="L104" s="16">
        <v>4.0519999999999996</v>
      </c>
    </row>
    <row r="105" spans="2:12" x14ac:dyDescent="0.25">
      <c r="B105" s="21" t="s">
        <v>188</v>
      </c>
      <c r="C105" s="8">
        <v>3.5601909171275463</v>
      </c>
      <c r="D105" s="8">
        <v>2.7262811572891015</v>
      </c>
      <c r="E105" s="8">
        <v>4.1665788879140422</v>
      </c>
      <c r="F105" s="8">
        <v>3.9175685390192925</v>
      </c>
      <c r="G105" s="26">
        <v>5.3607183333333506</v>
      </c>
      <c r="I105" s="12">
        <v>36662</v>
      </c>
      <c r="J105" s="16">
        <v>3.6849999999999996</v>
      </c>
      <c r="K105" s="33">
        <v>3.5139999999999989</v>
      </c>
      <c r="L105" s="16">
        <v>4.0119999999999996</v>
      </c>
    </row>
    <row r="106" spans="2:12" x14ac:dyDescent="0.25">
      <c r="B106" s="21" t="s">
        <v>189</v>
      </c>
      <c r="C106" s="8">
        <v>3.4053751354979847</v>
      </c>
      <c r="D106" s="8">
        <v>2.8204313683997317</v>
      </c>
      <c r="E106" s="8">
        <v>4.466355828791718</v>
      </c>
      <c r="F106" s="8">
        <v>3.8822605890337485</v>
      </c>
      <c r="G106" s="26">
        <v>5.4550000000000001</v>
      </c>
      <c r="I106" s="12">
        <v>36663</v>
      </c>
      <c r="J106" s="16">
        <v>3.6909999999999998</v>
      </c>
      <c r="K106" s="33">
        <v>3.5600000000000005</v>
      </c>
      <c r="L106" s="16">
        <v>4.0370000000000008</v>
      </c>
    </row>
    <row r="107" spans="2:12" x14ac:dyDescent="0.25">
      <c r="B107" s="21" t="s">
        <v>190</v>
      </c>
      <c r="C107" s="8">
        <v>3.7574664320778659</v>
      </c>
      <c r="D107" s="8">
        <v>2.8099703465884307</v>
      </c>
      <c r="E107" s="8">
        <v>4.5833657960372909</v>
      </c>
      <c r="F107" s="8">
        <v>3.845101457788394</v>
      </c>
      <c r="G107" s="26">
        <v>5.6550000000000002</v>
      </c>
      <c r="I107" s="12">
        <v>36664</v>
      </c>
      <c r="J107" s="16">
        <v>3.6990000000000007</v>
      </c>
      <c r="K107" s="33">
        <v>3.5790000000000006</v>
      </c>
      <c r="L107" s="16">
        <v>4.0009999999999994</v>
      </c>
    </row>
    <row r="108" spans="2:12" x14ac:dyDescent="0.25">
      <c r="B108" s="21" t="s">
        <v>191</v>
      </c>
      <c r="C108" s="8">
        <v>3.9537230805563857</v>
      </c>
      <c r="D108" s="8">
        <v>3.2441267091485657</v>
      </c>
      <c r="E108" s="8">
        <v>4.9623661692034666</v>
      </c>
      <c r="F108" s="8">
        <v>3.8061639895381649</v>
      </c>
      <c r="G108" s="26">
        <v>5.9112499999999999</v>
      </c>
      <c r="I108" s="12">
        <v>36665</v>
      </c>
      <c r="J108" s="16">
        <v>3.7240000000000011</v>
      </c>
      <c r="K108" s="33">
        <v>3.5790000000000006</v>
      </c>
      <c r="L108" s="16">
        <v>4.1099999999999994</v>
      </c>
    </row>
    <row r="109" spans="2:12" x14ac:dyDescent="0.25">
      <c r="B109" s="21" t="s">
        <v>192</v>
      </c>
      <c r="C109" s="8">
        <v>4.1596311232946714</v>
      </c>
      <c r="D109" s="8">
        <v>2.9986444523182332</v>
      </c>
      <c r="E109" s="8">
        <v>4.9700831283386462</v>
      </c>
      <c r="F109" s="8">
        <v>3.7655208094504333</v>
      </c>
      <c r="G109" s="26">
        <v>6.5093818181818</v>
      </c>
      <c r="I109" s="12">
        <v>36668</v>
      </c>
      <c r="J109" s="16">
        <v>3.6310000000000007</v>
      </c>
      <c r="K109" s="33">
        <v>3.4940000000000007</v>
      </c>
      <c r="L109" s="16">
        <v>4.07</v>
      </c>
    </row>
    <row r="110" spans="2:12" x14ac:dyDescent="0.25">
      <c r="B110" s="21" t="s">
        <v>193</v>
      </c>
      <c r="C110" s="8">
        <v>4.1349559393418396</v>
      </c>
      <c r="D110" s="8">
        <v>2.8917840044618988</v>
      </c>
      <c r="E110" s="8">
        <v>4.6533020869454909</v>
      </c>
      <c r="F110" s="8">
        <v>3.7232449115903017</v>
      </c>
      <c r="G110" s="26">
        <v>6.7362216666666503</v>
      </c>
      <c r="I110" s="12">
        <v>36669</v>
      </c>
      <c r="J110" s="16">
        <v>3.66</v>
      </c>
      <c r="K110" s="33">
        <v>3.5040000000000004</v>
      </c>
      <c r="L110" s="16">
        <v>4.0400000000000009</v>
      </c>
    </row>
    <row r="111" spans="2:12" x14ac:dyDescent="0.25">
      <c r="B111" s="21" t="s">
        <v>194</v>
      </c>
      <c r="C111" s="8">
        <v>3.9163937682055296</v>
      </c>
      <c r="D111" s="8">
        <v>2.6012363904231206</v>
      </c>
      <c r="E111" s="8">
        <v>4.9936362520055431</v>
      </c>
      <c r="F111" s="8">
        <v>3.6794102752986575</v>
      </c>
      <c r="G111" s="26">
        <v>6.1161663561076445</v>
      </c>
      <c r="I111" s="12">
        <v>36670</v>
      </c>
      <c r="J111" s="16">
        <v>3.6319999999999997</v>
      </c>
      <c r="K111" s="33">
        <v>3.5040000000000004</v>
      </c>
      <c r="L111" s="16">
        <v>3.9599999999999991</v>
      </c>
    </row>
    <row r="112" spans="2:12" x14ac:dyDescent="0.25">
      <c r="B112" s="21" t="s">
        <v>195</v>
      </c>
      <c r="C112" s="8">
        <v>3.3592710902324039</v>
      </c>
      <c r="D112" s="8">
        <v>2.3840047037011574</v>
      </c>
      <c r="E112" s="8">
        <v>4.9242498504352632</v>
      </c>
      <c r="F112" s="8">
        <v>3.6340919091939594</v>
      </c>
      <c r="G112" s="26">
        <v>5.65</v>
      </c>
      <c r="I112" s="12">
        <v>36671</v>
      </c>
      <c r="J112" s="16">
        <v>3.5709999999999997</v>
      </c>
      <c r="K112" s="33">
        <v>3.4310000000000009</v>
      </c>
      <c r="L112" s="16">
        <v>3.9980000000000011</v>
      </c>
    </row>
    <row r="113" spans="2:12" x14ac:dyDescent="0.25">
      <c r="B113" s="21" t="s">
        <v>196</v>
      </c>
      <c r="C113" s="8">
        <v>3.3488810149010839</v>
      </c>
      <c r="D113" s="8">
        <v>1.9952741095512034</v>
      </c>
      <c r="E113" s="8">
        <v>4.4447771711481954</v>
      </c>
      <c r="F113" s="8">
        <v>3.5873654143533988</v>
      </c>
      <c r="G113" s="26">
        <v>5.16333333333335</v>
      </c>
      <c r="I113" s="12">
        <v>36672</v>
      </c>
      <c r="J113" s="16">
        <v>3.5269999999999992</v>
      </c>
      <c r="K113" s="33">
        <v>3.3980000000000006</v>
      </c>
      <c r="L113" s="16">
        <v>3.9019999999999992</v>
      </c>
    </row>
    <row r="114" spans="2:12" x14ac:dyDescent="0.25">
      <c r="B114" s="21" t="s">
        <v>197</v>
      </c>
      <c r="C114" s="8">
        <v>3.286957379532919</v>
      </c>
      <c r="D114" s="8">
        <v>1.7006817402082288</v>
      </c>
      <c r="E114" s="8">
        <v>3.911014720868998</v>
      </c>
      <c r="F114" s="8">
        <v>3.539305704802119</v>
      </c>
      <c r="G114" s="26">
        <v>4.8427770563333503</v>
      </c>
      <c r="I114" s="12">
        <v>36675</v>
      </c>
      <c r="J114" s="16">
        <v>3.5600000000000005</v>
      </c>
      <c r="K114" s="33">
        <v>3.3999999999999995</v>
      </c>
      <c r="L114" s="16">
        <v>3.9249999999999989</v>
      </c>
    </row>
    <row r="115" spans="2:12" x14ac:dyDescent="0.25">
      <c r="B115" s="21" t="s">
        <v>198</v>
      </c>
      <c r="C115" s="8">
        <v>2.9514165326178441</v>
      </c>
      <c r="D115" s="8">
        <v>1.8846720074907939</v>
      </c>
      <c r="E115" s="8">
        <v>3.8909938503935169</v>
      </c>
      <c r="F115" s="8">
        <v>3.4899870983542649</v>
      </c>
      <c r="G115" s="26">
        <v>4.6964743868332999</v>
      </c>
      <c r="I115" s="12">
        <v>36676</v>
      </c>
      <c r="J115" s="16">
        <v>3.5749999999999997</v>
      </c>
      <c r="K115" s="33">
        <v>3.4279999999999999</v>
      </c>
      <c r="L115" s="16">
        <v>3.9169999999999989</v>
      </c>
    </row>
    <row r="116" spans="2:12" x14ac:dyDescent="0.25">
      <c r="B116" s="21" t="s">
        <v>199</v>
      </c>
      <c r="C116" s="8">
        <v>2.2335893038884462</v>
      </c>
      <c r="D116" s="8">
        <v>1.2359359021542433</v>
      </c>
      <c r="E116" s="8">
        <v>3.7907934739381073</v>
      </c>
      <c r="F116" s="8">
        <v>3.439483281953168</v>
      </c>
      <c r="G116" s="26">
        <v>3.9848208670556655</v>
      </c>
      <c r="I116" s="12">
        <v>36677</v>
      </c>
      <c r="J116" s="16">
        <v>3.4650000000000007</v>
      </c>
      <c r="K116" s="33">
        <v>3.3889999999999989</v>
      </c>
      <c r="L116" s="16">
        <v>3.8460000000000001</v>
      </c>
    </row>
    <row r="117" spans="2:12" x14ac:dyDescent="0.25">
      <c r="B117" s="21" t="s">
        <v>200</v>
      </c>
      <c r="C117" s="8">
        <v>2.1960939791426615</v>
      </c>
      <c r="D117" s="8">
        <v>1.2518842231071994</v>
      </c>
      <c r="E117" s="8">
        <v>4.1760128241669596</v>
      </c>
      <c r="F117" s="8">
        <v>3.3878665961157464</v>
      </c>
      <c r="G117" s="26">
        <v>3.5818839199448052</v>
      </c>
      <c r="I117" s="12">
        <v>36678</v>
      </c>
      <c r="J117" s="16">
        <v>3.4650000000000007</v>
      </c>
      <c r="K117" s="33">
        <v>3.3019999999999996</v>
      </c>
      <c r="L117" s="16">
        <v>3.7070000000000007</v>
      </c>
    </row>
    <row r="118" spans="2:12" x14ac:dyDescent="0.25">
      <c r="B118" s="21" t="s">
        <v>201</v>
      </c>
      <c r="C118" s="8">
        <v>2.3167685099986448</v>
      </c>
      <c r="D118" s="8">
        <v>1.5971741149695373</v>
      </c>
      <c r="E118" s="8">
        <v>4.0904021809867368</v>
      </c>
      <c r="F118" s="8">
        <v>3.3352063666239742</v>
      </c>
      <c r="G118" s="26">
        <v>3.56590836940837</v>
      </c>
      <c r="I118" s="12">
        <v>36679</v>
      </c>
      <c r="J118" s="16">
        <v>3.4019999999999992</v>
      </c>
      <c r="K118" s="33">
        <v>3.2820000000000009</v>
      </c>
      <c r="L118" s="16">
        <v>3.8039999999999998</v>
      </c>
    </row>
    <row r="119" spans="2:12" x14ac:dyDescent="0.25">
      <c r="B119" s="21" t="s">
        <v>202</v>
      </c>
      <c r="C119" s="8">
        <v>2.2199548984875186</v>
      </c>
      <c r="D119" s="8">
        <v>1.5902450142836611</v>
      </c>
      <c r="E119" s="8">
        <v>3.9032512553505216</v>
      </c>
      <c r="F119" s="8">
        <v>3.2815689398282828</v>
      </c>
      <c r="G119" s="26">
        <v>3.820147217516765</v>
      </c>
      <c r="I119" s="12">
        <v>36682</v>
      </c>
      <c r="J119" s="16">
        <v>3.4289999999999994</v>
      </c>
      <c r="K119" s="33">
        <v>3.2799999999999994</v>
      </c>
      <c r="L119" s="16">
        <v>3.7659999999999991</v>
      </c>
    </row>
    <row r="120" spans="2:12" x14ac:dyDescent="0.25">
      <c r="B120" s="21" t="s">
        <v>203</v>
      </c>
      <c r="C120" s="8">
        <v>2.7665203967187173</v>
      </c>
      <c r="D120" s="8">
        <v>1.7665088753058926</v>
      </c>
      <c r="E120" s="8">
        <v>4.0018343325833179</v>
      </c>
      <c r="F120" s="8">
        <v>3.2270181159844622</v>
      </c>
      <c r="G120" s="26">
        <v>4.0545534676956354</v>
      </c>
      <c r="I120" s="12">
        <v>36683</v>
      </c>
      <c r="J120" s="16">
        <v>3.49</v>
      </c>
      <c r="K120" s="33">
        <v>3.3490000000000002</v>
      </c>
      <c r="L120" s="16">
        <v>3.8430000000000009</v>
      </c>
    </row>
    <row r="121" spans="2:12" x14ac:dyDescent="0.25">
      <c r="B121" s="21" t="s">
        <v>204</v>
      </c>
      <c r="C121" s="8">
        <v>2.8275250299042929</v>
      </c>
      <c r="D121" s="8">
        <v>1.7950107191404467</v>
      </c>
      <c r="E121" s="8">
        <v>3.9615990256144373</v>
      </c>
      <c r="F121" s="8">
        <v>3.1716150413131987</v>
      </c>
      <c r="G121" s="26">
        <v>4.16</v>
      </c>
      <c r="I121" s="12">
        <v>36684</v>
      </c>
      <c r="J121" s="16">
        <v>3.4880000000000004</v>
      </c>
      <c r="K121" s="33">
        <v>3.3529999999999998</v>
      </c>
      <c r="L121" s="16">
        <v>3.7680000000000002</v>
      </c>
    </row>
    <row r="122" spans="2:12" x14ac:dyDescent="0.25">
      <c r="B122" s="21" t="s">
        <v>205</v>
      </c>
      <c r="C122" s="8">
        <v>2.4796538544265552</v>
      </c>
      <c r="D122" s="8">
        <v>2.0819876864095499</v>
      </c>
      <c r="E122" s="8">
        <v>3.9834548922466375</v>
      </c>
      <c r="F122" s="8">
        <v>3.1154197107908805</v>
      </c>
      <c r="G122" s="26">
        <v>4.3733333333336493</v>
      </c>
      <c r="I122" s="12">
        <v>36685</v>
      </c>
      <c r="J122" s="16">
        <v>3.468</v>
      </c>
      <c r="K122" s="33">
        <v>3.3390000000000004</v>
      </c>
      <c r="L122" s="16">
        <v>3.7950000000000008</v>
      </c>
    </row>
    <row r="123" spans="2:12" x14ac:dyDescent="0.25">
      <c r="B123" s="21" t="s">
        <v>206</v>
      </c>
      <c r="C123" s="8">
        <v>2.9218095217102076</v>
      </c>
      <c r="D123" s="8">
        <v>2.3761491875726986</v>
      </c>
      <c r="E123" s="8">
        <v>4.0530746650473821</v>
      </c>
      <c r="F123" s="8">
        <v>3.0584912591688664</v>
      </c>
      <c r="G123" s="26">
        <v>4.3220000000012497</v>
      </c>
      <c r="I123" s="12">
        <v>36686</v>
      </c>
      <c r="J123" s="16">
        <v>3.4059999999999997</v>
      </c>
      <c r="K123" s="33">
        <v>3.2769999999999992</v>
      </c>
      <c r="L123" s="16">
        <v>3.8229999999999995</v>
      </c>
    </row>
    <row r="124" spans="2:12" x14ac:dyDescent="0.25">
      <c r="B124" s="21" t="s">
        <v>207</v>
      </c>
      <c r="C124" s="8">
        <v>2.8138789419535453</v>
      </c>
      <c r="D124" s="8">
        <v>2.0508592476489977</v>
      </c>
      <c r="E124" s="8">
        <v>3.7454511211350519</v>
      </c>
      <c r="F124" s="8">
        <v>3.0008872317838726</v>
      </c>
      <c r="G124" s="26">
        <v>3.7253333333333001</v>
      </c>
      <c r="I124" s="12">
        <v>36689</v>
      </c>
      <c r="J124" s="16">
        <v>3.4310000000000009</v>
      </c>
      <c r="K124" s="33">
        <v>3.2539999999999991</v>
      </c>
      <c r="L124" s="16">
        <v>3.8180000000000005</v>
      </c>
    </row>
    <row r="125" spans="2:12" x14ac:dyDescent="0.25">
      <c r="B125" s="21" t="s">
        <v>208</v>
      </c>
      <c r="C125" s="8">
        <v>2.5194301138630348</v>
      </c>
      <c r="D125" s="8">
        <v>1.5365074628780606</v>
      </c>
      <c r="E125" s="8">
        <v>3.3316313379823748</v>
      </c>
      <c r="F125" s="8">
        <v>2.9426648322682705</v>
      </c>
      <c r="G125" s="26">
        <v>3.0907333333332998</v>
      </c>
      <c r="I125" s="12">
        <v>36690</v>
      </c>
      <c r="J125" s="16">
        <v>3.4349999999999996</v>
      </c>
      <c r="K125" s="33">
        <v>3.2969999999999993</v>
      </c>
      <c r="L125" s="16">
        <v>3.8120000000000003</v>
      </c>
    </row>
    <row r="126" spans="2:12" x14ac:dyDescent="0.25">
      <c r="B126" s="21" t="s">
        <v>209</v>
      </c>
      <c r="C126" s="8">
        <v>1.8805074505161987</v>
      </c>
      <c r="D126" s="8">
        <v>0.77816153621289874</v>
      </c>
      <c r="E126" s="8">
        <v>2.9275492934816305</v>
      </c>
      <c r="F126" s="8">
        <v>2.8838807967337097</v>
      </c>
      <c r="G126" s="26">
        <v>2.6340666666666999</v>
      </c>
      <c r="I126" s="12">
        <v>36691</v>
      </c>
      <c r="J126" s="16">
        <v>3.4749999999999996</v>
      </c>
      <c r="K126" s="33">
        <v>3.306</v>
      </c>
      <c r="L126" s="16">
        <v>3.7800000000000002</v>
      </c>
    </row>
    <row r="127" spans="2:12" x14ac:dyDescent="0.25">
      <c r="B127" s="21" t="s">
        <v>210</v>
      </c>
      <c r="C127" s="8">
        <v>1.8818808615343832</v>
      </c>
      <c r="D127" s="8">
        <v>0.61678851173448068</v>
      </c>
      <c r="E127" s="8">
        <v>2.7540260683724478</v>
      </c>
      <c r="F127" s="8">
        <v>2.824590803205044</v>
      </c>
      <c r="G127" s="26">
        <v>2.6993999999999998</v>
      </c>
      <c r="I127" s="12">
        <v>36692</v>
      </c>
      <c r="J127" s="16">
        <v>3.5469999999999997</v>
      </c>
      <c r="K127" s="33">
        <v>3.335</v>
      </c>
      <c r="L127" s="16">
        <v>3.823</v>
      </c>
    </row>
    <row r="128" spans="2:12" x14ac:dyDescent="0.25">
      <c r="B128" s="21" t="s">
        <v>211</v>
      </c>
      <c r="C128" s="8">
        <v>2.0605991658377381</v>
      </c>
      <c r="D128" s="8">
        <v>1.3502765998445456</v>
      </c>
      <c r="E128" s="8">
        <v>2.880970273655632</v>
      </c>
      <c r="F128" s="8">
        <v>2.7648480212737629</v>
      </c>
      <c r="G128" s="26">
        <v>3.4298000000000002</v>
      </c>
      <c r="I128" s="12">
        <v>36693</v>
      </c>
      <c r="J128" s="16">
        <v>3.455000000000001</v>
      </c>
      <c r="K128" s="33">
        <v>3.2290000000000001</v>
      </c>
      <c r="L128" s="16">
        <v>3.7710000000000004</v>
      </c>
    </row>
    <row r="129" spans="2:12" x14ac:dyDescent="0.25">
      <c r="B129" s="21" t="s">
        <v>212</v>
      </c>
      <c r="C129" s="8">
        <v>1.8439292989634666</v>
      </c>
      <c r="D129" s="8">
        <v>0.7968986982238111</v>
      </c>
      <c r="E129" s="8">
        <v>2.8401097054806117</v>
      </c>
      <c r="F129" s="8">
        <v>2.7047032637565014</v>
      </c>
      <c r="G129" s="26">
        <v>3.5423</v>
      </c>
      <c r="I129" s="12">
        <v>36696</v>
      </c>
      <c r="J129" s="16">
        <v>3.4679999999999991</v>
      </c>
      <c r="K129" s="33">
        <v>3.33</v>
      </c>
      <c r="L129" s="16">
        <v>3.7510000000000003</v>
      </c>
    </row>
    <row r="130" spans="2:12" x14ac:dyDescent="0.25">
      <c r="B130" s="21" t="s">
        <v>213</v>
      </c>
      <c r="C130" s="8">
        <v>2.0873480310441281</v>
      </c>
      <c r="D130" s="8">
        <v>1.5354803859965196</v>
      </c>
      <c r="E130" s="8">
        <v>3.2357494491517138</v>
      </c>
      <c r="F130" s="8">
        <v>2.6442055828477544</v>
      </c>
      <c r="G130" s="26">
        <v>4.2629999999999999</v>
      </c>
      <c r="I130" s="12">
        <v>36697</v>
      </c>
      <c r="J130" s="16">
        <v>3.4269999999999987</v>
      </c>
      <c r="K130" s="33">
        <v>3.3139999999999992</v>
      </c>
      <c r="L130" s="16">
        <v>3.7600000000000007</v>
      </c>
    </row>
    <row r="131" spans="2:12" x14ac:dyDescent="0.25">
      <c r="B131" s="21" t="s">
        <v>214</v>
      </c>
      <c r="C131" s="8">
        <v>2.1738008466265968</v>
      </c>
      <c r="D131" s="8">
        <v>1.3155773449513319</v>
      </c>
      <c r="E131" s="8">
        <v>3.1462239961085685</v>
      </c>
      <c r="F131" s="8">
        <v>2.5834018788071051</v>
      </c>
      <c r="G131" s="26">
        <v>4.7375999999999996</v>
      </c>
      <c r="I131" s="12">
        <v>36698</v>
      </c>
      <c r="J131" s="16">
        <v>3.5170000000000003</v>
      </c>
      <c r="K131" s="33">
        <v>3.362000000000001</v>
      </c>
      <c r="L131" s="16">
        <v>3.8099999999999996</v>
      </c>
    </row>
    <row r="132" spans="2:12" x14ac:dyDescent="0.25">
      <c r="B132" s="21" t="s">
        <v>215</v>
      </c>
      <c r="C132" s="8">
        <v>2.2607213321562383</v>
      </c>
      <c r="D132" s="8">
        <v>1.3448604657879684</v>
      </c>
      <c r="E132" s="8">
        <v>2.978609592734593</v>
      </c>
      <c r="F132" s="8">
        <v>2.5223376597502569</v>
      </c>
      <c r="G132" s="26">
        <v>5.0241666666666998</v>
      </c>
      <c r="I132" s="12">
        <v>36699</v>
      </c>
      <c r="J132" s="16">
        <v>3.5480000000000009</v>
      </c>
      <c r="K132" s="33">
        <v>3.3879999999999999</v>
      </c>
      <c r="L132" s="16">
        <v>3.88</v>
      </c>
    </row>
    <row r="133" spans="2:12" x14ac:dyDescent="0.25">
      <c r="B133" s="21" t="s">
        <v>216</v>
      </c>
      <c r="C133" s="8">
        <v>2.0765479656802475</v>
      </c>
      <c r="D133" s="8">
        <v>0.91468334895823</v>
      </c>
      <c r="E133" s="8">
        <v>2.8521275916238142</v>
      </c>
      <c r="F133" s="8">
        <v>2.4610574097903331</v>
      </c>
      <c r="G133" s="26">
        <v>4.7450333333332999</v>
      </c>
      <c r="I133" s="12">
        <v>36700</v>
      </c>
      <c r="J133" s="16">
        <v>3.5770000000000008</v>
      </c>
      <c r="K133" s="33">
        <v>3.4260000000000002</v>
      </c>
      <c r="L133" s="16">
        <v>3.8419999999999992</v>
      </c>
    </row>
    <row r="134" spans="2:12" x14ac:dyDescent="0.25">
      <c r="B134" s="21" t="s">
        <v>217</v>
      </c>
      <c r="C134" s="8">
        <v>1.4840280628034317</v>
      </c>
      <c r="D134" s="8">
        <v>0.65284221053349945</v>
      </c>
      <c r="E134" s="8">
        <v>2.1356590877182464</v>
      </c>
      <c r="F134" s="8">
        <v>2.399604958999638</v>
      </c>
      <c r="G134" s="26">
        <v>4.5907666666667</v>
      </c>
      <c r="I134" s="12">
        <v>36703</v>
      </c>
      <c r="J134" s="16">
        <v>3.511000000000001</v>
      </c>
      <c r="K134" s="33">
        <v>3.3880000000000008</v>
      </c>
      <c r="L134" s="16">
        <v>3.8730000000000002</v>
      </c>
    </row>
    <row r="135" spans="2:12" x14ac:dyDescent="0.25">
      <c r="B135" s="21" t="s">
        <v>218</v>
      </c>
      <c r="C135" s="8">
        <v>1.6733237001062151</v>
      </c>
      <c r="D135" s="8">
        <v>0.75483037387568352</v>
      </c>
      <c r="E135" s="8">
        <v>2.3036912694133704</v>
      </c>
      <c r="F135" s="8">
        <v>2.3380231761768653</v>
      </c>
      <c r="G135" s="26">
        <v>4.2678333333333001</v>
      </c>
      <c r="I135" s="12">
        <v>36704</v>
      </c>
      <c r="J135" s="16">
        <v>3.5290000000000008</v>
      </c>
      <c r="K135" s="33">
        <v>3.3979999999999997</v>
      </c>
      <c r="L135" s="16">
        <v>3.8719999999999994</v>
      </c>
    </row>
    <row r="136" spans="2:12" x14ac:dyDescent="0.25">
      <c r="B136" s="21" t="s">
        <v>219</v>
      </c>
      <c r="C136" s="8">
        <v>1.2812804894978607</v>
      </c>
      <c r="D136" s="8">
        <v>0.91388445672854057</v>
      </c>
      <c r="E136" s="8">
        <v>1.7392717401435029</v>
      </c>
      <c r="F136" s="8">
        <v>2.2763526411784674</v>
      </c>
      <c r="G136" s="26">
        <v>3.4434999999999998</v>
      </c>
      <c r="I136" s="12">
        <v>36705</v>
      </c>
      <c r="J136" s="16">
        <v>3.5709999999999997</v>
      </c>
      <c r="K136" s="33">
        <v>3.3989999999999991</v>
      </c>
      <c r="L136" s="16">
        <v>3.8509999999999991</v>
      </c>
    </row>
    <row r="137" spans="2:12" x14ac:dyDescent="0.25">
      <c r="B137" s="21" t="s">
        <v>220</v>
      </c>
      <c r="C137" s="8">
        <v>1.1665889364839934</v>
      </c>
      <c r="D137" s="8">
        <v>0.61363980610739033</v>
      </c>
      <c r="E137" s="8">
        <v>1.4161702313562863</v>
      </c>
      <c r="F137" s="8">
        <v>2.2146322721122056</v>
      </c>
      <c r="G137" s="26">
        <v>3.3622333333332999</v>
      </c>
      <c r="I137" s="12">
        <v>36706</v>
      </c>
      <c r="J137" s="16">
        <v>3.508</v>
      </c>
      <c r="K137" s="33">
        <v>3.3520000000000003</v>
      </c>
      <c r="L137" s="16">
        <v>3.8289999999999988</v>
      </c>
    </row>
    <row r="138" spans="2:12" x14ac:dyDescent="0.25">
      <c r="B138" s="21" t="s">
        <v>221</v>
      </c>
      <c r="C138" s="8">
        <v>1.5779680572885619</v>
      </c>
      <c r="D138" s="8">
        <v>0.54492825598587302</v>
      </c>
      <c r="E138" s="8">
        <v>2.1036578534735573</v>
      </c>
      <c r="F138" s="8">
        <v>2.1528984994054605</v>
      </c>
      <c r="G138" s="26">
        <v>3.4460000000000002</v>
      </c>
      <c r="I138" s="12">
        <v>36707</v>
      </c>
      <c r="J138" s="16">
        <v>3.5809999999999995</v>
      </c>
      <c r="K138" s="33">
        <v>3.3409999999999993</v>
      </c>
      <c r="L138" s="16">
        <v>3.8389999999999995</v>
      </c>
    </row>
    <row r="139" spans="2:12" x14ac:dyDescent="0.25">
      <c r="B139" s="21" t="s">
        <v>222</v>
      </c>
      <c r="C139" s="8">
        <v>1.4254167506843001</v>
      </c>
      <c r="D139" s="8">
        <v>0.51707526582040342</v>
      </c>
      <c r="E139" s="8">
        <v>2.0950748030981892</v>
      </c>
      <c r="F139" s="8">
        <v>2.091185133377274</v>
      </c>
      <c r="G139" s="26">
        <v>3.3573333333333002</v>
      </c>
      <c r="I139" s="12">
        <v>36710</v>
      </c>
      <c r="J139" s="16">
        <v>3.5960000000000001</v>
      </c>
      <c r="K139" s="33">
        <v>3.4219999999999997</v>
      </c>
      <c r="L139" s="16">
        <v>3.8559999999999994</v>
      </c>
    </row>
    <row r="140" spans="2:12" x14ac:dyDescent="0.25">
      <c r="B140" s="21" t="s">
        <v>223</v>
      </c>
      <c r="C140" s="8">
        <v>0.80209546058738668</v>
      </c>
      <c r="D140" s="8">
        <v>-0.52131229903758092</v>
      </c>
      <c r="E140" s="8">
        <v>1.873572830052753</v>
      </c>
      <c r="F140" s="8">
        <v>2.0295245470205829</v>
      </c>
      <c r="G140" s="26">
        <v>3.1088</v>
      </c>
      <c r="I140" s="12">
        <v>36711</v>
      </c>
      <c r="J140" s="16">
        <v>3.5950000000000006</v>
      </c>
      <c r="K140" s="33">
        <v>3.4350000000000005</v>
      </c>
      <c r="L140" s="16">
        <v>3.8950000000000009</v>
      </c>
    </row>
    <row r="141" spans="2:12" x14ac:dyDescent="0.25">
      <c r="B141" s="21" t="s">
        <v>224</v>
      </c>
      <c r="C141" s="8">
        <v>0.32553967587991256</v>
      </c>
      <c r="D141" s="8">
        <v>-0.76096202315327566</v>
      </c>
      <c r="E141" s="8">
        <v>1.1135285199583911</v>
      </c>
      <c r="F141" s="8">
        <v>1.9679474489073687</v>
      </c>
      <c r="G141" s="26">
        <v>2.6831</v>
      </c>
      <c r="I141" s="12">
        <v>36712</v>
      </c>
      <c r="J141" s="16">
        <v>3.5570000000000004</v>
      </c>
      <c r="K141" s="33">
        <v>3.3819999999999997</v>
      </c>
      <c r="L141" s="16">
        <v>3.8479999999999994</v>
      </c>
    </row>
    <row r="142" spans="2:12" x14ac:dyDescent="0.25">
      <c r="B142" s="21" t="s">
        <v>225</v>
      </c>
      <c r="C142" s="8">
        <v>0.47710635364930409</v>
      </c>
      <c r="D142" s="8">
        <v>-0.34876816389017451</v>
      </c>
      <c r="E142" s="8">
        <v>1.523017887915967</v>
      </c>
      <c r="F142" s="8">
        <v>1.9064814790368954</v>
      </c>
      <c r="G142" s="26">
        <v>2.3618999999999999</v>
      </c>
      <c r="I142" s="12">
        <v>36713</v>
      </c>
      <c r="J142" s="16">
        <v>3.6280000000000001</v>
      </c>
      <c r="K142" s="33">
        <v>3.4500000000000011</v>
      </c>
      <c r="L142" s="16">
        <v>3.895</v>
      </c>
    </row>
    <row r="143" spans="2:12" x14ac:dyDescent="0.25">
      <c r="B143" s="21" t="s">
        <v>226</v>
      </c>
      <c r="C143" s="8">
        <v>0.40185306317993019</v>
      </c>
      <c r="D143" s="8">
        <v>-0.37887976952210839</v>
      </c>
      <c r="E143" s="8">
        <v>1.1754758521004098</v>
      </c>
      <c r="F143" s="8">
        <v>1.8451501713889955</v>
      </c>
      <c r="G143" s="26">
        <v>2.1392333333333</v>
      </c>
      <c r="I143" s="12">
        <v>36714</v>
      </c>
      <c r="J143" s="16">
        <v>3.5589999999999993</v>
      </c>
      <c r="K143" s="33">
        <v>3.4090000000000007</v>
      </c>
      <c r="L143" s="16">
        <v>3.8499999999999996</v>
      </c>
    </row>
    <row r="144" spans="2:12" x14ac:dyDescent="0.25">
      <c r="B144" s="21" t="s">
        <v>227</v>
      </c>
      <c r="C144" s="8">
        <v>0.59413043056778858</v>
      </c>
      <c r="D144" s="8">
        <v>-0.12377723720672962</v>
      </c>
      <c r="E144" s="8">
        <v>1.4683483839851814</v>
      </c>
      <c r="F144" s="8">
        <v>1.7839734865056887</v>
      </c>
      <c r="G144" s="26">
        <v>2.1496333333333002</v>
      </c>
      <c r="I144" s="12">
        <v>36717</v>
      </c>
      <c r="J144" s="16">
        <v>3.5989999999999993</v>
      </c>
      <c r="K144" s="33">
        <v>3.4239999999999995</v>
      </c>
      <c r="L144" s="16">
        <v>3.8450000000000002</v>
      </c>
    </row>
    <row r="145" spans="2:12" x14ac:dyDescent="0.25">
      <c r="B145" s="21" t="s">
        <v>228</v>
      </c>
      <c r="C145" s="8">
        <v>0.79350544906802734</v>
      </c>
      <c r="D145" s="8">
        <v>0.19199465870649268</v>
      </c>
      <c r="E145" s="8">
        <v>2.2243238563685486</v>
      </c>
      <c r="F145" s="8">
        <v>1.722967776686223</v>
      </c>
      <c r="G145" s="26">
        <v>2.0629333333333002</v>
      </c>
      <c r="I145" s="12">
        <v>36718</v>
      </c>
      <c r="J145" s="16">
        <v>3.5429999999999993</v>
      </c>
      <c r="K145" s="33">
        <v>3.3629999999999995</v>
      </c>
      <c r="L145" s="16">
        <v>3.8379999999999996</v>
      </c>
    </row>
    <row r="146" spans="2:12" x14ac:dyDescent="0.25">
      <c r="B146" s="21" t="s">
        <v>229</v>
      </c>
      <c r="C146" s="8">
        <v>0.25441089526109906</v>
      </c>
      <c r="D146" s="8">
        <v>-0.25894946062681057</v>
      </c>
      <c r="E146" s="8">
        <v>1.2732900520330803</v>
      </c>
      <c r="F146" s="8">
        <v>1.6621464196222069</v>
      </c>
      <c r="G146" s="26">
        <v>2.0824666666667002</v>
      </c>
      <c r="I146" s="12">
        <v>36719</v>
      </c>
      <c r="J146" s="16">
        <v>3.5649999999999995</v>
      </c>
      <c r="K146" s="33">
        <v>3.3840000000000003</v>
      </c>
      <c r="L146" s="16">
        <v>3.8010000000000006</v>
      </c>
    </row>
    <row r="147" spans="2:12" x14ac:dyDescent="0.25">
      <c r="B147" s="21" t="s">
        <v>230</v>
      </c>
      <c r="C147" s="8">
        <v>0.20333843625302689</v>
      </c>
      <c r="D147" s="8">
        <v>-0.20020559757904954</v>
      </c>
      <c r="E147" s="8">
        <v>1.1281673701011599</v>
      </c>
      <c r="F147" s="8">
        <v>1.6015204693494292</v>
      </c>
      <c r="G147" s="26">
        <v>2.1162999999999998</v>
      </c>
      <c r="I147" s="12">
        <v>36720</v>
      </c>
      <c r="J147" s="16">
        <v>3.5219999999999994</v>
      </c>
      <c r="K147" s="33">
        <v>3.367</v>
      </c>
      <c r="L147" s="16">
        <v>3.8020000000000005</v>
      </c>
    </row>
    <row r="148" spans="2:12" x14ac:dyDescent="0.25">
      <c r="B148" s="21" t="s">
        <v>231</v>
      </c>
      <c r="C148" s="8">
        <v>0.1826144717150715</v>
      </c>
      <c r="D148" s="8">
        <v>-0.47338113795390208</v>
      </c>
      <c r="E148" s="8">
        <v>1.0441377061025856</v>
      </c>
      <c r="F148" s="8">
        <v>1.5410974605648673</v>
      </c>
      <c r="G148" s="26">
        <v>2.1636000000000002</v>
      </c>
      <c r="I148" s="12">
        <v>36721</v>
      </c>
      <c r="J148" s="16">
        <v>3.5839999999999996</v>
      </c>
      <c r="K148" s="33">
        <v>3.4089999999999998</v>
      </c>
      <c r="L148" s="16">
        <v>3.84</v>
      </c>
    </row>
    <row r="149" spans="2:12" x14ac:dyDescent="0.25">
      <c r="B149" s="21" t="s">
        <v>232</v>
      </c>
      <c r="C149" s="8">
        <v>0.44267422297632186</v>
      </c>
      <c r="D149" s="8">
        <v>-0.11647675015128167</v>
      </c>
      <c r="E149" s="8">
        <v>1.08277184856381</v>
      </c>
      <c r="F149" s="8">
        <v>1.4808814325104163</v>
      </c>
      <c r="G149" s="26">
        <v>2.1402999999999999</v>
      </c>
      <c r="I149" s="12">
        <v>36724</v>
      </c>
      <c r="J149" s="16">
        <v>3.5850000000000009</v>
      </c>
      <c r="K149" s="33">
        <v>3.4420000000000002</v>
      </c>
      <c r="L149" s="16">
        <v>3.850000000000001</v>
      </c>
    </row>
    <row r="150" spans="2:12" x14ac:dyDescent="0.25">
      <c r="B150" s="21" t="s">
        <v>233</v>
      </c>
      <c r="C150" s="8">
        <v>0.45153550473710857</v>
      </c>
      <c r="D150" s="8">
        <v>9.7526249091616002E-2</v>
      </c>
      <c r="E150" s="8">
        <v>0.9918337652701128</v>
      </c>
      <c r="F150" s="8">
        <v>1.4208730282204971</v>
      </c>
      <c r="G150" s="26">
        <v>2.1246</v>
      </c>
      <c r="I150" s="12">
        <v>36725</v>
      </c>
      <c r="J150" s="16">
        <v>3.5640000000000009</v>
      </c>
      <c r="K150" s="33">
        <v>3.4370000000000003</v>
      </c>
      <c r="L150" s="16">
        <v>3.9169999999999989</v>
      </c>
    </row>
    <row r="151" spans="2:12" x14ac:dyDescent="0.25">
      <c r="B151" s="21" t="s">
        <v>234</v>
      </c>
      <c r="C151" s="8">
        <v>0.20446093249334507</v>
      </c>
      <c r="D151" s="8">
        <v>-0.1749009879961303</v>
      </c>
      <c r="E151" s="8">
        <v>0.61640397608344699</v>
      </c>
      <c r="F151" s="8">
        <v>1.361070295211507</v>
      </c>
      <c r="G151" s="26">
        <v>2.1303333333332999</v>
      </c>
      <c r="I151" s="12">
        <v>36726</v>
      </c>
      <c r="J151" s="16">
        <v>3.5630000000000006</v>
      </c>
      <c r="K151" s="33">
        <v>3.4160000000000008</v>
      </c>
      <c r="L151" s="16">
        <v>3.8930000000000007</v>
      </c>
    </row>
    <row r="152" spans="2:12" x14ac:dyDescent="0.25">
      <c r="B152" s="21" t="s">
        <v>235</v>
      </c>
      <c r="C152" s="8">
        <v>0.61862596718680951</v>
      </c>
      <c r="D152" s="8">
        <v>8.088666500409647E-2</v>
      </c>
      <c r="E152" s="8">
        <v>0.9120430823378165</v>
      </c>
      <c r="F152" s="8">
        <v>1.3014688576560349</v>
      </c>
      <c r="G152" s="26">
        <v>2.3434666666666999</v>
      </c>
      <c r="I152" s="12">
        <v>36727</v>
      </c>
      <c r="J152" s="16">
        <v>3.5100000000000007</v>
      </c>
      <c r="K152" s="33">
        <v>3.3370000000000006</v>
      </c>
      <c r="L152" s="16">
        <v>3.8349999999999995</v>
      </c>
    </row>
    <row r="153" spans="2:12" x14ac:dyDescent="0.25">
      <c r="B153" s="21" t="s">
        <v>236</v>
      </c>
      <c r="C153" s="8">
        <v>0.89570421800624533</v>
      </c>
      <c r="D153" s="8">
        <v>0.32658314974560781</v>
      </c>
      <c r="E153" s="8">
        <v>1.4325752284210171</v>
      </c>
      <c r="F153" s="8">
        <v>1.2420614482032633</v>
      </c>
      <c r="G153" s="26">
        <v>2.6115666666666999</v>
      </c>
      <c r="I153" s="12">
        <v>36728</v>
      </c>
      <c r="J153" s="16">
        <v>3.4739999999999993</v>
      </c>
      <c r="K153" s="33">
        <v>3.3250000000000002</v>
      </c>
      <c r="L153" s="16">
        <v>3.8409999999999997</v>
      </c>
    </row>
    <row r="154" spans="2:12" x14ac:dyDescent="0.25">
      <c r="B154" s="21" t="s">
        <v>237</v>
      </c>
      <c r="C154" s="8">
        <v>0.94460740635996832</v>
      </c>
      <c r="D154" s="8">
        <v>0.42490346732962792</v>
      </c>
      <c r="E154" s="8">
        <v>1.3876668761022277</v>
      </c>
      <c r="F154" s="8">
        <v>1.1828390923951475</v>
      </c>
      <c r="G154" s="26">
        <v>2.8895</v>
      </c>
      <c r="I154" s="12">
        <v>36731</v>
      </c>
      <c r="J154" s="16">
        <v>3.4859999999999998</v>
      </c>
      <c r="K154" s="33">
        <v>3.3340000000000005</v>
      </c>
      <c r="L154" s="16">
        <v>3.823999999999999</v>
      </c>
    </row>
    <row r="155" spans="2:12" x14ac:dyDescent="0.25">
      <c r="B155" s="21" t="s">
        <v>238</v>
      </c>
      <c r="C155" s="8">
        <v>1.4917153759198301</v>
      </c>
      <c r="D155" s="8">
        <v>0.71082799972086486</v>
      </c>
      <c r="E155" s="8">
        <v>2.0460722736411352</v>
      </c>
      <c r="F155" s="8">
        <v>1.1237919498805682</v>
      </c>
      <c r="G155" s="26">
        <v>3.2213666666666998</v>
      </c>
      <c r="I155" s="12">
        <v>36732</v>
      </c>
      <c r="J155" s="16">
        <v>3.4700000000000006</v>
      </c>
      <c r="K155" s="33">
        <v>3.2900000000000009</v>
      </c>
      <c r="L155" s="16">
        <v>3.7859999999999987</v>
      </c>
    </row>
    <row r="156" spans="2:12" x14ac:dyDescent="0.25">
      <c r="B156" s="21" t="s">
        <v>239</v>
      </c>
      <c r="C156" s="8">
        <v>2.0891268181746065</v>
      </c>
      <c r="D156" s="8">
        <v>1.298558453240952</v>
      </c>
      <c r="E156" s="8">
        <v>2.5793723330123002</v>
      </c>
      <c r="F156" s="8">
        <v>1.0649095847291901</v>
      </c>
      <c r="G156" s="26">
        <v>3.5944666666666998</v>
      </c>
      <c r="I156" s="12">
        <v>36733</v>
      </c>
      <c r="J156" s="16">
        <v>3.3979999999999997</v>
      </c>
      <c r="K156" s="33">
        <v>3.2700000000000005</v>
      </c>
      <c r="L156" s="16">
        <v>3.7649999999999997</v>
      </c>
    </row>
    <row r="157" spans="2:12" x14ac:dyDescent="0.25">
      <c r="B157" s="21" t="s">
        <v>240</v>
      </c>
      <c r="C157" s="8">
        <v>2.0988595463223527</v>
      </c>
      <c r="D157" s="8">
        <v>1.4491021070266417</v>
      </c>
      <c r="E157" s="8">
        <v>2.6556444486191082</v>
      </c>
      <c r="F157" s="8">
        <v>1.0061824808192423</v>
      </c>
      <c r="G157" s="26">
        <v>3.8203333333332998</v>
      </c>
      <c r="I157" s="12">
        <v>36734</v>
      </c>
      <c r="J157" s="16">
        <v>3.573999999999999</v>
      </c>
      <c r="K157" s="33">
        <v>3.2550000000000008</v>
      </c>
      <c r="L157" s="16">
        <v>3.7629999999999999</v>
      </c>
    </row>
    <row r="158" spans="2:12" x14ac:dyDescent="0.25">
      <c r="B158" s="21" t="s">
        <v>241</v>
      </c>
      <c r="C158" s="8">
        <v>2.2490722718629823</v>
      </c>
      <c r="D158" s="8">
        <v>1.6591203857017056</v>
      </c>
      <c r="E158" s="8">
        <v>2.7327890865459032</v>
      </c>
      <c r="F158" s="8">
        <v>0.94760368257203809</v>
      </c>
      <c r="G158" s="26">
        <v>4.0648333333332998</v>
      </c>
      <c r="I158" s="12">
        <v>36735</v>
      </c>
      <c r="J158" s="16">
        <v>3.4660000000000002</v>
      </c>
      <c r="K158" s="33">
        <v>3.2999999999999989</v>
      </c>
      <c r="L158" s="16">
        <v>3.7209999999999992</v>
      </c>
    </row>
    <row r="159" spans="2:12" x14ac:dyDescent="0.25">
      <c r="B159" s="21" t="s">
        <v>242</v>
      </c>
      <c r="C159" s="8">
        <v>2.8265819261827678</v>
      </c>
      <c r="D159" s="8">
        <v>2.1042535696146483</v>
      </c>
      <c r="E159" s="8">
        <v>3.3034095345826797</v>
      </c>
      <c r="F159" s="8">
        <v>0.88916896610155349</v>
      </c>
      <c r="G159" s="26">
        <v>4.5004999999999997</v>
      </c>
      <c r="I159" s="12">
        <v>36738</v>
      </c>
      <c r="J159" s="16">
        <v>3.463000000000001</v>
      </c>
      <c r="K159" s="33">
        <v>3.3090000000000002</v>
      </c>
      <c r="L159" s="16">
        <v>3.7430000000000012</v>
      </c>
    </row>
    <row r="160" spans="2:12" x14ac:dyDescent="0.25">
      <c r="B160" s="21" t="s">
        <v>243</v>
      </c>
      <c r="C160" s="8">
        <v>2.0134396734698283</v>
      </c>
      <c r="D160" s="8">
        <v>0.99697461486890881</v>
      </c>
      <c r="E160" s="8">
        <v>2.7452610321206192</v>
      </c>
      <c r="F160" s="8">
        <v>0.83087736119323752</v>
      </c>
      <c r="G160" s="26">
        <v>4.7247666666667003</v>
      </c>
      <c r="I160" s="12">
        <v>36739</v>
      </c>
      <c r="J160" s="16">
        <v>3.410000000000001</v>
      </c>
      <c r="K160" s="33">
        <v>3.2709999999999995</v>
      </c>
      <c r="L160" s="16">
        <v>3.7699999999999996</v>
      </c>
    </row>
    <row r="161" spans="2:12" x14ac:dyDescent="0.25">
      <c r="B161" s="21" t="s">
        <v>244</v>
      </c>
      <c r="C161" s="8">
        <v>1.477099292893441</v>
      </c>
      <c r="D161" s="8">
        <v>0.51237247490357718</v>
      </c>
      <c r="E161" s="8">
        <v>2.1593674769383191</v>
      </c>
      <c r="F161" s="8">
        <v>0.77273274116493951</v>
      </c>
      <c r="G161" s="26">
        <v>4.4800000000000004</v>
      </c>
      <c r="I161" s="12">
        <v>36740</v>
      </c>
      <c r="J161" s="16">
        <v>3.4270000000000005</v>
      </c>
      <c r="K161" s="33">
        <v>3.2719999999999994</v>
      </c>
      <c r="L161" s="16">
        <v>3.7</v>
      </c>
    </row>
    <row r="162" spans="2:12" x14ac:dyDescent="0.25">
      <c r="B162" s="21" t="s">
        <v>245</v>
      </c>
      <c r="C162" s="8">
        <v>1.2611531809033556</v>
      </c>
      <c r="D162" s="8">
        <v>0.25057627994002751</v>
      </c>
      <c r="E162" s="8">
        <v>2.1306314902037569</v>
      </c>
      <c r="F162" s="8">
        <v>0.71474193574028966</v>
      </c>
      <c r="G162" s="26">
        <v>4.8604666666667002</v>
      </c>
      <c r="I162" s="12">
        <v>36741</v>
      </c>
      <c r="J162" s="16">
        <v>3.4550000000000001</v>
      </c>
      <c r="K162" s="33">
        <v>3.2940000000000005</v>
      </c>
      <c r="L162" s="16">
        <v>3.6729999999999996</v>
      </c>
    </row>
    <row r="163" spans="2:12" x14ac:dyDescent="0.25">
      <c r="B163" s="21" t="s">
        <v>246</v>
      </c>
      <c r="C163" s="8">
        <v>1.0350506619331994</v>
      </c>
      <c r="D163" s="8">
        <v>5.2190557395337955E-2</v>
      </c>
      <c r="E163" s="8">
        <v>1.8293502525153906</v>
      </c>
      <c r="F163" s="8">
        <v>0.65691353555929755</v>
      </c>
      <c r="G163" s="26">
        <v>4.9817999999999998</v>
      </c>
      <c r="I163" s="12">
        <v>36742</v>
      </c>
      <c r="J163" s="16">
        <v>3.4490000000000007</v>
      </c>
      <c r="K163" s="33">
        <v>3.274</v>
      </c>
      <c r="L163" s="16">
        <v>3.7070000000000003</v>
      </c>
    </row>
    <row r="164" spans="2:12" x14ac:dyDescent="0.25">
      <c r="B164" s="21" t="s">
        <v>247</v>
      </c>
      <c r="C164" s="8">
        <v>1.5522217761588797</v>
      </c>
      <c r="D164" s="8">
        <v>0.77392111507740813</v>
      </c>
      <c r="E164" s="8">
        <v>2.379276971554853</v>
      </c>
      <c r="F164" s="8">
        <v>0.59925749729008593</v>
      </c>
      <c r="G164" s="26">
        <v>4.2146666666666999</v>
      </c>
      <c r="I164" s="12">
        <v>36745</v>
      </c>
      <c r="J164" s="16">
        <v>3.4470000000000001</v>
      </c>
      <c r="K164" s="33">
        <v>3.2810000000000006</v>
      </c>
      <c r="L164" s="16">
        <v>3.6940000000000013</v>
      </c>
    </row>
    <row r="165" spans="2:12" x14ac:dyDescent="0.25">
      <c r="B165" s="21" t="s">
        <v>248</v>
      </c>
      <c r="C165" s="8">
        <v>0.82614191334946052</v>
      </c>
      <c r="D165" s="8">
        <v>0.32427673402793356</v>
      </c>
      <c r="E165" s="8">
        <v>1.2464294953543622</v>
      </c>
      <c r="F165" s="8">
        <v>0.54178472294359348</v>
      </c>
      <c r="G165" s="26">
        <v>2.0116999999999998</v>
      </c>
      <c r="I165" s="12">
        <v>36746</v>
      </c>
      <c r="J165" s="16">
        <v>3.4800000000000004</v>
      </c>
      <c r="K165" s="33">
        <v>3.2970000000000006</v>
      </c>
      <c r="L165" s="16">
        <v>3.7090000000000005</v>
      </c>
    </row>
    <row r="166" spans="2:12" x14ac:dyDescent="0.25">
      <c r="B166" s="21" t="s">
        <v>249</v>
      </c>
      <c r="C166" s="8">
        <v>1.0805030676524165</v>
      </c>
      <c r="D166" s="8">
        <v>0.79440305321070048</v>
      </c>
      <c r="E166" s="8">
        <v>1.640389664425655</v>
      </c>
      <c r="F166" s="8">
        <v>0.48450849694145626</v>
      </c>
      <c r="G166" s="26">
        <v>1.3106333333333</v>
      </c>
      <c r="I166" s="12">
        <v>36747</v>
      </c>
      <c r="J166" s="16">
        <v>3.4190000000000005</v>
      </c>
      <c r="K166" s="33">
        <v>3.2770000000000001</v>
      </c>
      <c r="L166" s="16">
        <v>3.7090000000000005</v>
      </c>
    </row>
    <row r="167" spans="2:12" x14ac:dyDescent="0.25">
      <c r="B167" s="21" t="s">
        <v>250</v>
      </c>
      <c r="C167" s="8">
        <v>1.2787473262139786</v>
      </c>
      <c r="D167" s="8">
        <v>0.91260613699794668</v>
      </c>
      <c r="E167" s="8">
        <v>1.9742019093676553</v>
      </c>
      <c r="F167" s="8">
        <v>0.42744281459828659</v>
      </c>
      <c r="G167" s="26">
        <v>0.86919999999999997</v>
      </c>
      <c r="I167" s="12">
        <v>36748</v>
      </c>
      <c r="J167" s="16">
        <v>3.4140000000000006</v>
      </c>
      <c r="K167" s="33">
        <v>3.245000000000001</v>
      </c>
      <c r="L167" s="16">
        <v>3.6709999999999998</v>
      </c>
    </row>
    <row r="168" spans="2:12" x14ac:dyDescent="0.25">
      <c r="B168" s="21" t="s">
        <v>251</v>
      </c>
      <c r="C168" s="8">
        <v>0.46794489533861472</v>
      </c>
      <c r="D168" s="8">
        <v>6.8082307665625841E-2</v>
      </c>
      <c r="E168" s="8">
        <v>1.1054689685155101</v>
      </c>
      <c r="F168" s="8">
        <v>0.37060316121512349</v>
      </c>
      <c r="G168" s="26">
        <v>0.72189999999999999</v>
      </c>
      <c r="I168" s="12">
        <v>36749</v>
      </c>
      <c r="J168" s="16">
        <v>3.3929999999999998</v>
      </c>
      <c r="K168" s="33">
        <v>3.2160000000000002</v>
      </c>
      <c r="L168" s="16">
        <v>3.6959999999999997</v>
      </c>
    </row>
    <row r="169" spans="2:12" x14ac:dyDescent="0.25">
      <c r="B169" s="21" t="s">
        <v>252</v>
      </c>
      <c r="C169" s="8">
        <v>-0.44892777226742764</v>
      </c>
      <c r="D169" s="8">
        <v>-0.69715093677641471</v>
      </c>
      <c r="E169" s="8">
        <v>0.39390671232979957</v>
      </c>
      <c r="F169" s="8">
        <v>0.31400715035428495</v>
      </c>
      <c r="G169" s="26">
        <v>0.66213333333000002</v>
      </c>
      <c r="I169" s="12">
        <v>36752</v>
      </c>
      <c r="J169" s="16">
        <v>3.3949999999999996</v>
      </c>
      <c r="K169" s="33">
        <v>3.2139999999999995</v>
      </c>
      <c r="L169" s="16">
        <v>3.6889999999999996</v>
      </c>
    </row>
    <row r="170" spans="2:12" x14ac:dyDescent="0.25">
      <c r="B170" s="21" t="s">
        <v>253</v>
      </c>
      <c r="C170" s="8">
        <v>-0.68129240705686112</v>
      </c>
      <c r="D170" s="8">
        <v>-0.9354314811349308</v>
      </c>
      <c r="E170" s="8">
        <v>-0.2231693508798003</v>
      </c>
      <c r="F170" s="8">
        <v>0.25767263893242404</v>
      </c>
      <c r="G170" s="26">
        <v>0.68626666667000003</v>
      </c>
      <c r="I170" s="12">
        <v>36753</v>
      </c>
      <c r="J170" s="16">
        <v>3.4409999999999998</v>
      </c>
      <c r="K170" s="33">
        <v>3.2619999999999996</v>
      </c>
      <c r="L170" s="16">
        <v>3.73</v>
      </c>
    </row>
    <row r="171" spans="2:12" x14ac:dyDescent="0.25">
      <c r="B171" s="21" t="s">
        <v>254</v>
      </c>
      <c r="C171" s="8">
        <v>-0.67820262017600197</v>
      </c>
      <c r="D171" s="8">
        <v>-0.98301693876283425</v>
      </c>
      <c r="E171" s="8">
        <v>9.0301698801413754E-2</v>
      </c>
      <c r="F171" s="8">
        <v>0.20161557652888737</v>
      </c>
      <c r="G171" s="26">
        <v>0.87493333333000001</v>
      </c>
      <c r="I171" s="12">
        <v>36754</v>
      </c>
      <c r="J171" s="16">
        <v>3.427999999999999</v>
      </c>
      <c r="K171" s="33">
        <v>3.2459999999999996</v>
      </c>
      <c r="L171" s="16">
        <v>3.7329999999999988</v>
      </c>
    </row>
    <row r="172" spans="2:12" x14ac:dyDescent="0.25">
      <c r="B172" s="21" t="s">
        <v>255</v>
      </c>
      <c r="C172" s="8">
        <v>-0.83799206833969875</v>
      </c>
      <c r="D172" s="8">
        <v>-1.3648715232555608</v>
      </c>
      <c r="E172" s="8">
        <v>-0.29245961953639354</v>
      </c>
      <c r="F172" s="8">
        <v>0.14584956531040655</v>
      </c>
      <c r="G172" s="26">
        <v>1.0204666666666999</v>
      </c>
      <c r="I172" s="12">
        <v>36755</v>
      </c>
      <c r="J172" s="16">
        <v>3.4159999999999995</v>
      </c>
      <c r="K172" s="33">
        <v>3.2740000000000009</v>
      </c>
      <c r="L172" s="16">
        <v>3.7199999999999998</v>
      </c>
    </row>
    <row r="173" spans="2:12" x14ac:dyDescent="0.25">
      <c r="B173" s="21" t="s">
        <v>256</v>
      </c>
      <c r="C173" s="8">
        <v>-1.3310532864230744</v>
      </c>
      <c r="D173" s="8">
        <v>-1.9258088459335796</v>
      </c>
      <c r="E173" s="8">
        <v>-0.72472611440081591</v>
      </c>
      <c r="F173" s="8">
        <v>9.0386007898221238E-2</v>
      </c>
      <c r="G173" s="26">
        <v>1.0931333333333</v>
      </c>
      <c r="I173" s="12">
        <v>36756</v>
      </c>
      <c r="J173" s="16">
        <v>3.4300000000000006</v>
      </c>
      <c r="K173" s="33">
        <v>3.2539999999999996</v>
      </c>
      <c r="L173" s="16">
        <v>3.71</v>
      </c>
    </row>
    <row r="174" spans="2:12" x14ac:dyDescent="0.25">
      <c r="B174" s="21" t="s">
        <v>257</v>
      </c>
      <c r="C174" s="8">
        <v>-1.492822469514119</v>
      </c>
      <c r="D174" s="8">
        <v>-2.105091260553571</v>
      </c>
      <c r="E174" s="8">
        <v>-0.62955743498848227</v>
      </c>
      <c r="F174" s="8">
        <v>3.523384730948699E-2</v>
      </c>
      <c r="G174" s="26">
        <v>1.4116333333333</v>
      </c>
      <c r="I174" s="12">
        <v>36759</v>
      </c>
      <c r="J174" s="16">
        <v>3.4819999999999993</v>
      </c>
      <c r="K174" s="33">
        <v>3.2829999999999995</v>
      </c>
      <c r="L174" s="16">
        <v>3.7070000000000003</v>
      </c>
    </row>
    <row r="175" spans="2:12" x14ac:dyDescent="0.25">
      <c r="B175" s="21" t="s">
        <v>258</v>
      </c>
      <c r="C175" s="8">
        <v>-1.4056876249560262</v>
      </c>
      <c r="D175" s="8">
        <v>-1.8668533513465375</v>
      </c>
      <c r="E175" s="8">
        <v>-0.67473144520192951</v>
      </c>
      <c r="F175" s="8">
        <v>-1.9601527036876478E-2</v>
      </c>
      <c r="G175" s="26">
        <v>1.5620666666667</v>
      </c>
      <c r="I175" s="12">
        <v>36760</v>
      </c>
      <c r="J175" s="16">
        <v>3.4740000000000011</v>
      </c>
      <c r="K175" s="33">
        <v>3.2860000000000005</v>
      </c>
      <c r="L175" s="16">
        <v>3.701000000000001</v>
      </c>
    </row>
    <row r="176" spans="2:12" x14ac:dyDescent="0.25">
      <c r="B176" s="21" t="s">
        <v>259</v>
      </c>
      <c r="C176" s="8">
        <v>-1.2490174807188237</v>
      </c>
      <c r="D176" s="8">
        <v>-1.8240772252423354</v>
      </c>
      <c r="E176" s="8">
        <v>-0.43276800642507218</v>
      </c>
      <c r="F176" s="8">
        <v>-7.4118545862741539E-2</v>
      </c>
      <c r="G176" s="26">
        <v>1.4955666666667</v>
      </c>
      <c r="I176" s="12">
        <v>36761</v>
      </c>
      <c r="J176" s="16">
        <v>3.4589999999999996</v>
      </c>
      <c r="K176" s="33">
        <v>3.2489999999999997</v>
      </c>
      <c r="L176" s="16">
        <v>3.6809999999999996</v>
      </c>
    </row>
    <row r="177" spans="2:12" x14ac:dyDescent="0.25">
      <c r="B177" s="21" t="s">
        <v>260</v>
      </c>
      <c r="C177" s="8">
        <v>-1.225218720433169</v>
      </c>
      <c r="D177" s="8">
        <v>-2.0771788642585824</v>
      </c>
      <c r="E177" s="8">
        <v>-0.1583902862347768</v>
      </c>
      <c r="F177" s="8">
        <v>-0.12831910510522535</v>
      </c>
      <c r="G177" s="26">
        <v>1.0429999999999999</v>
      </c>
      <c r="I177" s="12">
        <v>36762</v>
      </c>
      <c r="J177" s="16">
        <v>3.4619999999999997</v>
      </c>
      <c r="K177" s="33">
        <v>3.2550000000000008</v>
      </c>
      <c r="L177" s="16">
        <v>3.6990000000000003</v>
      </c>
    </row>
    <row r="178" spans="2:12" x14ac:dyDescent="0.25">
      <c r="B178" s="21" t="s">
        <v>261</v>
      </c>
      <c r="C178" s="8">
        <v>-1.2871042116730775</v>
      </c>
      <c r="D178" s="8">
        <v>-1.6144809827945099</v>
      </c>
      <c r="E178" s="8">
        <v>0.17680900420824291</v>
      </c>
      <c r="F178" s="8">
        <v>-0.18220803794878221</v>
      </c>
      <c r="G178" s="26">
        <v>0.69603333332999995</v>
      </c>
      <c r="I178" s="12">
        <v>36763</v>
      </c>
      <c r="J178" s="16">
        <v>3.444</v>
      </c>
      <c r="K178" s="33">
        <v>3.2710000000000008</v>
      </c>
      <c r="L178" s="16">
        <v>3.7040000000000011</v>
      </c>
    </row>
    <row r="179" spans="2:12" x14ac:dyDescent="0.25">
      <c r="B179" s="21" t="s">
        <v>262</v>
      </c>
      <c r="C179" s="8">
        <v>-1.6276101562788041</v>
      </c>
      <c r="D179" s="8">
        <v>-2.1577701553786071</v>
      </c>
      <c r="E179" s="8">
        <v>0.39233376051773072</v>
      </c>
      <c r="F179" s="8">
        <v>-0.23579291982690476</v>
      </c>
      <c r="G179" s="26">
        <v>0.35856666666999998</v>
      </c>
      <c r="I179" s="12">
        <v>36766</v>
      </c>
      <c r="J179" s="16">
        <v>3.4759999999999991</v>
      </c>
      <c r="K179" s="33">
        <v>3.2860000000000005</v>
      </c>
      <c r="L179" s="16">
        <v>3.7450000000000006</v>
      </c>
    </row>
    <row r="180" spans="2:12" x14ac:dyDescent="0.25">
      <c r="B180" s="21" t="s">
        <v>263</v>
      </c>
      <c r="C180" s="8">
        <v>-1.7061489202559281</v>
      </c>
      <c r="D180" s="8">
        <v>-2.1982283932258095</v>
      </c>
      <c r="E180" s="8">
        <v>0.36359953785379678</v>
      </c>
      <c r="F180" s="8">
        <v>-0.28908408841351985</v>
      </c>
      <c r="G180" s="26">
        <v>0.19513333332999999</v>
      </c>
      <c r="I180" s="12">
        <v>36767</v>
      </c>
      <c r="J180" s="16">
        <v>3.5609999999999999</v>
      </c>
      <c r="K180" s="33">
        <v>3.3849999999999998</v>
      </c>
      <c r="L180" s="16">
        <v>3.8189999999999995</v>
      </c>
    </row>
    <row r="181" spans="2:12" x14ac:dyDescent="0.25">
      <c r="B181" s="21" t="s">
        <v>48</v>
      </c>
      <c r="C181" s="8">
        <v>-0.85450598961664825</v>
      </c>
      <c r="D181" s="8">
        <v>-1.5256637264463095</v>
      </c>
      <c r="E181" s="8">
        <v>0.3625741597403957</v>
      </c>
      <c r="F181" s="8">
        <v>-0.34209536092564535</v>
      </c>
      <c r="G181" s="26">
        <v>0.21146666667</v>
      </c>
      <c r="I181" s="12">
        <v>36768</v>
      </c>
      <c r="J181" s="16">
        <v>3.5440000000000005</v>
      </c>
      <c r="K181" s="33">
        <v>3.3930000000000007</v>
      </c>
      <c r="L181" s="16">
        <v>3.8009999999999997</v>
      </c>
    </row>
    <row r="182" spans="2:12" x14ac:dyDescent="0.25">
      <c r="B182" s="21" t="s">
        <v>49</v>
      </c>
      <c r="C182" s="8">
        <v>-0.5974893252022202</v>
      </c>
      <c r="D182" s="8">
        <v>-1.3036392181157277</v>
      </c>
      <c r="E182" s="8">
        <v>0.37365353309161053</v>
      </c>
      <c r="F182" s="8">
        <v>-0.39484409724237896</v>
      </c>
      <c r="G182" s="26">
        <v>0.20680000000000001</v>
      </c>
      <c r="I182" s="12">
        <v>36769</v>
      </c>
      <c r="J182" s="16">
        <v>3.5589999999999993</v>
      </c>
      <c r="K182" s="33">
        <v>3.3939999999999992</v>
      </c>
      <c r="L182" s="16">
        <v>3.8149999999999991</v>
      </c>
    </row>
    <row r="183" spans="2:12" x14ac:dyDescent="0.25">
      <c r="B183" s="21" t="s">
        <v>50</v>
      </c>
      <c r="C183" s="8">
        <v>-0.81019719952867142</v>
      </c>
      <c r="D183" s="8">
        <v>-1.3196173581115125</v>
      </c>
      <c r="E183" s="8">
        <v>-9.563367787116589E-2</v>
      </c>
      <c r="F183" s="8">
        <v>-0.44734893826938998</v>
      </c>
      <c r="G183" s="26">
        <v>0.2235</v>
      </c>
      <c r="I183" s="12">
        <v>36770</v>
      </c>
      <c r="J183" s="16">
        <v>3.427999999999999</v>
      </c>
      <c r="K183" s="33">
        <v>3.258</v>
      </c>
      <c r="L183" s="16">
        <v>3.6940000000000004</v>
      </c>
    </row>
    <row r="184" spans="2:12" x14ac:dyDescent="0.25">
      <c r="B184" s="21" t="s">
        <v>51</v>
      </c>
      <c r="C184" s="8">
        <v>-0.4276131282842871</v>
      </c>
      <c r="D184" s="8">
        <v>-1.1354663222582158</v>
      </c>
      <c r="E184" s="8">
        <v>5.8951707419036548E-2</v>
      </c>
      <c r="F184" s="8">
        <v>-0.4996290315254176</v>
      </c>
      <c r="G184" s="26">
        <v>0.2409</v>
      </c>
      <c r="I184" s="12">
        <v>36773</v>
      </c>
      <c r="J184" s="16">
        <v>3.444</v>
      </c>
      <c r="K184" s="33">
        <v>3.2940000000000014</v>
      </c>
      <c r="L184" s="16">
        <v>3.726999999999999</v>
      </c>
    </row>
    <row r="185" spans="2:12" x14ac:dyDescent="0.25">
      <c r="B185" s="21" t="s">
        <v>52</v>
      </c>
      <c r="C185" s="8">
        <v>-0.37431524724054704</v>
      </c>
      <c r="D185" s="8">
        <v>-0.95374552534404622</v>
      </c>
      <c r="E185" s="8">
        <v>3.7298581864384159E-2</v>
      </c>
      <c r="F185" s="8">
        <v>-0.55170443164985405</v>
      </c>
      <c r="G185" s="26">
        <v>0.29513333333000003</v>
      </c>
      <c r="I185" s="12">
        <v>36774</v>
      </c>
      <c r="J185" s="16">
        <v>3.4339999999999993</v>
      </c>
      <c r="K185" s="33">
        <v>3.2560000000000011</v>
      </c>
      <c r="L185" s="16">
        <v>3.6750000000000012</v>
      </c>
    </row>
    <row r="186" spans="2:12" x14ac:dyDescent="0.25">
      <c r="B186" s="21" t="s">
        <v>53</v>
      </c>
      <c r="C186" s="8">
        <v>-0.29579956833884191</v>
      </c>
      <c r="D186" s="8">
        <v>-0.84591022934828008</v>
      </c>
      <c r="E186" s="8">
        <v>-7.2569315983122828E-2</v>
      </c>
      <c r="F186" s="8">
        <v>-0.60359501324233344</v>
      </c>
      <c r="G186" s="26">
        <v>0.29856666666999998</v>
      </c>
      <c r="I186" s="12">
        <v>36775</v>
      </c>
      <c r="J186" s="16">
        <v>3.4430000000000005</v>
      </c>
      <c r="K186" s="33">
        <v>3.2789999999999999</v>
      </c>
      <c r="L186" s="16">
        <v>3.6840000000000006</v>
      </c>
    </row>
    <row r="187" spans="2:12" x14ac:dyDescent="0.25">
      <c r="B187" s="21" t="s">
        <v>54</v>
      </c>
      <c r="C187" s="8">
        <v>-0.23121292466187043</v>
      </c>
      <c r="D187" s="8">
        <v>-0.89750585746262868</v>
      </c>
      <c r="E187" s="8">
        <v>0.25563852545301202</v>
      </c>
      <c r="F187" s="8">
        <v>-0.65532020742952868</v>
      </c>
      <c r="G187" s="26">
        <v>0.16456666667</v>
      </c>
      <c r="I187" s="12">
        <v>36776</v>
      </c>
      <c r="J187" s="16">
        <v>3.4559999999999995</v>
      </c>
      <c r="K187" s="33">
        <v>3.2840000000000007</v>
      </c>
      <c r="L187" s="16">
        <v>3.7500000000000004</v>
      </c>
    </row>
    <row r="188" spans="2:12" x14ac:dyDescent="0.25">
      <c r="B188" s="21" t="s">
        <v>55</v>
      </c>
      <c r="C188" s="8">
        <v>-0.18464907327814306</v>
      </c>
      <c r="D188" s="8">
        <v>-0.74073164977436257</v>
      </c>
      <c r="E188" s="8">
        <v>0.19839134794301497</v>
      </c>
      <c r="F188" s="8">
        <v>-0.70689867584950061</v>
      </c>
      <c r="G188" s="26">
        <v>8.1466666667000004E-2</v>
      </c>
      <c r="I188" s="12">
        <v>36777</v>
      </c>
      <c r="J188" s="16">
        <v>3.5030000000000001</v>
      </c>
      <c r="K188" s="33">
        <v>3.3609999999999998</v>
      </c>
      <c r="L188" s="16">
        <v>3.758999999999999</v>
      </c>
    </row>
    <row r="189" spans="2:12" x14ac:dyDescent="0.25">
      <c r="B189" s="21" t="s">
        <v>56</v>
      </c>
      <c r="C189" s="8">
        <v>0.15366343299923937</v>
      </c>
      <c r="D189" s="8">
        <v>-0.10976802867254282</v>
      </c>
      <c r="E189" s="8">
        <v>0.47878394385433326</v>
      </c>
      <c r="F189" s="8">
        <v>-0.75834801987210365</v>
      </c>
      <c r="G189" s="26">
        <v>4.6033333332999998E-2</v>
      </c>
      <c r="I189" s="12">
        <v>36780</v>
      </c>
      <c r="J189" s="16">
        <v>3.4880000000000004</v>
      </c>
      <c r="K189" s="33">
        <v>3.3500000000000005</v>
      </c>
      <c r="L189" s="16">
        <v>3.8080000000000012</v>
      </c>
    </row>
    <row r="190" spans="2:12" x14ac:dyDescent="0.25">
      <c r="B190" s="21" t="s">
        <v>57</v>
      </c>
      <c r="C190" s="8">
        <v>-7.5269800309363977E-2</v>
      </c>
      <c r="D190" s="8">
        <v>-0.73894227017185488</v>
      </c>
      <c r="E190" s="8">
        <v>0.26818011618330057</v>
      </c>
      <c r="F190" s="8">
        <v>-0.8096845352431864</v>
      </c>
      <c r="G190" s="26">
        <v>-6.5333333329999996E-3</v>
      </c>
      <c r="I190" s="12">
        <v>36781</v>
      </c>
      <c r="J190" s="16">
        <v>3.524</v>
      </c>
      <c r="K190" s="33">
        <v>3.3720000000000008</v>
      </c>
      <c r="L190" s="16">
        <v>3.8270000000000013</v>
      </c>
    </row>
    <row r="191" spans="2:12" x14ac:dyDescent="0.25">
      <c r="B191" s="21" t="s">
        <v>58</v>
      </c>
      <c r="C191" s="8">
        <v>-0.16278889185117323</v>
      </c>
      <c r="D191" s="8">
        <v>-0.76341218296464564</v>
      </c>
      <c r="E191" s="8">
        <v>0.32674437341647938</v>
      </c>
      <c r="F191" s="8">
        <v>-0.86092223767996512</v>
      </c>
      <c r="G191" s="26">
        <v>-2.7799999999999998E-2</v>
      </c>
      <c r="I191" s="12">
        <v>36782</v>
      </c>
      <c r="J191" s="16">
        <v>3.5219999999999994</v>
      </c>
      <c r="K191" s="33">
        <v>3.3900000000000006</v>
      </c>
      <c r="L191" s="16">
        <v>3.8119999999999989</v>
      </c>
    </row>
    <row r="192" spans="2:12" x14ac:dyDescent="0.25">
      <c r="B192" s="21" t="s">
        <v>59</v>
      </c>
      <c r="C192" s="8">
        <v>-0.21273033686378257</v>
      </c>
      <c r="D192" s="8">
        <v>-0.5870807216674363</v>
      </c>
      <c r="E192" s="8">
        <v>0.17800225884139903</v>
      </c>
      <c r="F192" s="8">
        <v>-0.91207330686281907</v>
      </c>
      <c r="G192" s="26">
        <v>-8.9166666670000005E-2</v>
      </c>
      <c r="I192" s="12">
        <v>36783</v>
      </c>
      <c r="J192" s="16">
        <v>3.5300000000000002</v>
      </c>
      <c r="K192" s="33">
        <v>3.4180000000000001</v>
      </c>
      <c r="L192" s="16">
        <v>3.8589999999999995</v>
      </c>
    </row>
    <row r="193" spans="2:12" x14ac:dyDescent="0.25">
      <c r="B193" s="21" t="s">
        <v>60</v>
      </c>
      <c r="C193" s="8">
        <v>-0.26236009162917484</v>
      </c>
      <c r="D193" s="8">
        <v>-0.75038310629722926</v>
      </c>
      <c r="E193" s="8">
        <v>8.8288029461145362E-2</v>
      </c>
      <c r="F193" s="8">
        <v>-0.96314817713876266</v>
      </c>
      <c r="G193" s="26">
        <v>-0.18606666669999999</v>
      </c>
      <c r="I193" s="12">
        <v>36784</v>
      </c>
      <c r="J193" s="16">
        <v>3.596000000000001</v>
      </c>
      <c r="K193" s="33">
        <v>3.402000000000001</v>
      </c>
      <c r="L193" s="16">
        <v>3.8890000000000007</v>
      </c>
    </row>
    <row r="194" spans="2:12" x14ac:dyDescent="0.25">
      <c r="B194" s="21" t="s">
        <v>61</v>
      </c>
      <c r="C194" s="8">
        <v>-0.38386661959099266</v>
      </c>
      <c r="D194" s="8">
        <v>-0.71159490847846008</v>
      </c>
      <c r="E194" s="8">
        <v>0.16135937958693569</v>
      </c>
      <c r="F194" s="8">
        <v>-1.0141555344973849</v>
      </c>
      <c r="G194" s="26">
        <v>-0.2581</v>
      </c>
      <c r="I194" s="12">
        <v>36787</v>
      </c>
      <c r="J194" s="16">
        <v>3.6739999999999995</v>
      </c>
      <c r="K194" s="33">
        <v>3.5069999999999997</v>
      </c>
      <c r="L194" s="16">
        <v>3.9229999999999996</v>
      </c>
    </row>
    <row r="195" spans="2:12" x14ac:dyDescent="0.25">
      <c r="B195" s="21" t="s">
        <v>62</v>
      </c>
      <c r="C195" s="8">
        <v>-0.42399525656192627</v>
      </c>
      <c r="D195" s="8">
        <v>-0.83018676686043458</v>
      </c>
      <c r="E195" s="8">
        <v>-0.27507843313329006</v>
      </c>
      <c r="F195" s="8">
        <v>-1.065102312958061</v>
      </c>
      <c r="G195" s="26">
        <v>-0.29809999999999998</v>
      </c>
      <c r="I195" s="12">
        <v>36788</v>
      </c>
      <c r="J195" s="16">
        <v>3.629999999999999</v>
      </c>
      <c r="K195" s="33">
        <v>3.4649999999999999</v>
      </c>
      <c r="L195" s="16">
        <v>3.9320000000000008</v>
      </c>
    </row>
    <row r="196" spans="2:12" x14ac:dyDescent="0.25">
      <c r="B196" s="21" t="s">
        <v>63</v>
      </c>
      <c r="C196" s="8">
        <v>-0.90261400406067116</v>
      </c>
      <c r="D196" s="8">
        <v>-1.2703000015238675</v>
      </c>
      <c r="E196" s="8">
        <v>-0.54808925284732768</v>
      </c>
      <c r="F196" s="8">
        <v>-1.1159938708178787</v>
      </c>
      <c r="G196" s="26">
        <v>-0.3125</v>
      </c>
      <c r="I196" s="12">
        <v>36789</v>
      </c>
      <c r="J196" s="16">
        <v>3.6450000000000005</v>
      </c>
      <c r="K196" s="33">
        <v>3.45</v>
      </c>
      <c r="L196" s="16">
        <v>3.9509999999999992</v>
      </c>
    </row>
    <row r="197" spans="2:12" x14ac:dyDescent="0.25">
      <c r="B197" s="21" t="s">
        <v>64</v>
      </c>
      <c r="C197" s="8">
        <v>-1.5917869505209106</v>
      </c>
      <c r="D197" s="8">
        <v>-1.8731664587405545</v>
      </c>
      <c r="E197" s="8">
        <v>-1.1666325557118316</v>
      </c>
      <c r="F197" s="8">
        <v>-1.1668339636062843</v>
      </c>
      <c r="G197" s="26">
        <v>-0.32779999999999998</v>
      </c>
      <c r="I197" s="12">
        <v>36790</v>
      </c>
      <c r="J197" s="16">
        <v>3.6040000000000001</v>
      </c>
      <c r="K197" s="33">
        <v>3.4300000000000006</v>
      </c>
      <c r="L197" s="16">
        <v>3.8779999999999997</v>
      </c>
    </row>
    <row r="198" spans="2:12" x14ac:dyDescent="0.25">
      <c r="B198" s="21" t="s">
        <v>65</v>
      </c>
      <c r="C198" s="8">
        <v>-1.2013588608055525</v>
      </c>
      <c r="D198" s="8">
        <v>-1.9360990813339374</v>
      </c>
      <c r="E198" s="8">
        <v>-0.75687470996850226</v>
      </c>
      <c r="F198" s="8">
        <v>-1.2176258134030573</v>
      </c>
      <c r="G198" s="26">
        <v>-0.32996666670000002</v>
      </c>
      <c r="I198" s="12">
        <v>36791</v>
      </c>
      <c r="J198" s="16">
        <v>3.5959999999999992</v>
      </c>
      <c r="K198" s="33">
        <v>3.3870000000000013</v>
      </c>
      <c r="L198" s="16">
        <v>3.8590000000000004</v>
      </c>
    </row>
    <row r="199" spans="2:12" x14ac:dyDescent="0.25">
      <c r="B199" s="21" t="s">
        <v>66</v>
      </c>
      <c r="C199" s="8">
        <v>-1.3949523366816508</v>
      </c>
      <c r="D199" s="8">
        <v>-1.9214897786464789</v>
      </c>
      <c r="E199" s="8">
        <v>-0.65522124079193478</v>
      </c>
      <c r="F199" s="8">
        <v>-1.2683737046704437</v>
      </c>
      <c r="G199" s="26">
        <v>-0.3296333333</v>
      </c>
      <c r="I199" s="12">
        <v>36794</v>
      </c>
      <c r="J199" s="16">
        <v>3.5780000000000012</v>
      </c>
      <c r="K199" s="33">
        <v>3.4170000000000007</v>
      </c>
      <c r="L199" s="16">
        <v>3.8579999999999992</v>
      </c>
    </row>
    <row r="200" spans="2:12" x14ac:dyDescent="0.25">
      <c r="B200" s="21" t="s">
        <v>67</v>
      </c>
      <c r="C200" s="8">
        <v>-1.5128673085358382</v>
      </c>
      <c r="D200" s="8">
        <v>-1.7824944568473764</v>
      </c>
      <c r="E200" s="8">
        <v>-0.69006297298509511</v>
      </c>
      <c r="F200" s="8">
        <v>-1.3190818812033094</v>
      </c>
      <c r="G200" s="26">
        <v>-0.32879999999999998</v>
      </c>
      <c r="I200" s="12">
        <v>36795</v>
      </c>
      <c r="J200" s="16">
        <v>3.5640000000000001</v>
      </c>
      <c r="K200" s="33">
        <v>3.3390000000000013</v>
      </c>
      <c r="L200" s="16">
        <v>3.8299999999999996</v>
      </c>
    </row>
    <row r="201" spans="2:12" x14ac:dyDescent="0.25">
      <c r="B201" s="21" t="s">
        <v>68</v>
      </c>
      <c r="C201" s="8">
        <v>-1.1534840271457707</v>
      </c>
      <c r="D201" s="8">
        <v>-1.6631723056217871</v>
      </c>
      <c r="E201" s="8">
        <v>-0.82973869814506862</v>
      </c>
      <c r="F201" s="8">
        <v>-1.3697549032430993</v>
      </c>
      <c r="G201" s="26">
        <v>-0.32829999999999998</v>
      </c>
      <c r="I201" s="12">
        <v>36796</v>
      </c>
      <c r="J201" s="16">
        <v>3.6090000000000009</v>
      </c>
      <c r="K201" s="33">
        <v>3.4000000000000004</v>
      </c>
      <c r="L201" s="16">
        <v>3.8750000000000004</v>
      </c>
    </row>
    <row r="202" spans="2:12" x14ac:dyDescent="0.25">
      <c r="B202" s="21" t="s">
        <v>69</v>
      </c>
      <c r="C202" s="8">
        <v>-1.3190784514090794</v>
      </c>
      <c r="D202" s="8">
        <v>-2.0996586957029812</v>
      </c>
      <c r="E202" s="8">
        <v>-0.63832142541340198</v>
      </c>
      <c r="F202" s="8">
        <v>-1.4203978154948278</v>
      </c>
      <c r="G202" s="26">
        <v>-0.32523333329999998</v>
      </c>
      <c r="I202" s="12">
        <v>36797</v>
      </c>
      <c r="J202" s="16">
        <v>3.5670000000000002</v>
      </c>
      <c r="K202" s="33">
        <v>3.3660000000000005</v>
      </c>
      <c r="L202" s="16">
        <v>3.8519999999999999</v>
      </c>
    </row>
    <row r="203" spans="2:12" x14ac:dyDescent="0.25">
      <c r="B203" s="21" t="s">
        <v>70</v>
      </c>
      <c r="C203" s="8">
        <v>-1.7616896573092313</v>
      </c>
      <c r="D203" s="8">
        <v>-2.3763309362130722</v>
      </c>
      <c r="E203" s="8">
        <v>-1.0930525822590411</v>
      </c>
      <c r="F203" s="8">
        <v>-1.4710151219863186</v>
      </c>
      <c r="G203" s="26">
        <v>-0.31950000000000001</v>
      </c>
      <c r="I203" s="12">
        <v>36798</v>
      </c>
      <c r="J203" s="16">
        <v>3.5119999999999996</v>
      </c>
      <c r="K203" s="33">
        <v>3.3240000000000007</v>
      </c>
      <c r="L203" s="16">
        <v>3.8200000000000007</v>
      </c>
    </row>
    <row r="204" spans="2:12" x14ac:dyDescent="0.25">
      <c r="B204" s="21" t="s">
        <v>71</v>
      </c>
      <c r="C204" s="8">
        <v>-1.6697578551294576</v>
      </c>
      <c r="D204" s="8">
        <v>-2.2370140609123181</v>
      </c>
      <c r="E204" s="8">
        <v>-0.989716604142449</v>
      </c>
      <c r="F204" s="8">
        <v>-1.5216110734469848</v>
      </c>
      <c r="G204" s="26">
        <v>-0.31533333330000002</v>
      </c>
      <c r="I204" s="12">
        <v>36801</v>
      </c>
      <c r="J204" s="16">
        <v>3.6529999999999991</v>
      </c>
      <c r="K204" s="33">
        <v>3.3949999999999996</v>
      </c>
      <c r="L204" s="16">
        <v>4.0160000000000009</v>
      </c>
    </row>
    <row r="205" spans="2:12" x14ac:dyDescent="0.25">
      <c r="B205" s="21" t="s">
        <v>72</v>
      </c>
      <c r="C205" s="8">
        <v>-1.4220153387884231</v>
      </c>
      <c r="D205" s="8">
        <v>-1.6916112434920878</v>
      </c>
      <c r="E205" s="8">
        <v>-0.79176404835621295</v>
      </c>
      <c r="F205" s="8">
        <v>-1.5721906472925777</v>
      </c>
      <c r="G205" s="26">
        <v>-0.30853333329999999</v>
      </c>
      <c r="I205" s="12">
        <v>36802</v>
      </c>
      <c r="J205" s="16">
        <v>3.6819999999999999</v>
      </c>
      <c r="K205" s="33">
        <v>3.4249999999999998</v>
      </c>
      <c r="L205" s="16">
        <v>4.0119999999999996</v>
      </c>
    </row>
    <row r="206" spans="2:12" x14ac:dyDescent="0.25">
      <c r="B206" s="21" t="s">
        <v>73</v>
      </c>
      <c r="C206" s="8">
        <v>-1.2268287886042826</v>
      </c>
      <c r="D206" s="8">
        <v>-1.673120654801282</v>
      </c>
      <c r="E206" s="8">
        <v>-0.80485075384501048</v>
      </c>
      <c r="F206" s="8">
        <v>-1.6227591913058019</v>
      </c>
      <c r="G206" s="26">
        <v>-0.31709999999999999</v>
      </c>
      <c r="I206" s="12">
        <v>36803</v>
      </c>
      <c r="J206" s="16">
        <v>3.7199999999999989</v>
      </c>
      <c r="K206" s="33">
        <v>3.4469999999999996</v>
      </c>
      <c r="L206" s="16">
        <v>3.9970000000000008</v>
      </c>
    </row>
    <row r="207" spans="2:12" x14ac:dyDescent="0.25">
      <c r="B207" s="21" t="s">
        <v>74</v>
      </c>
      <c r="C207" s="8">
        <v>-0.91030211058969679</v>
      </c>
      <c r="D207" s="8">
        <v>-1.4406819510057423</v>
      </c>
      <c r="E207" s="8">
        <v>-0.2906453645968568</v>
      </c>
      <c r="F207" s="8">
        <v>-1.6733216778310909</v>
      </c>
      <c r="G207" s="26">
        <v>-0.39673333329999999</v>
      </c>
      <c r="I207" s="12">
        <v>36804</v>
      </c>
      <c r="J207" s="16">
        <v>3.7250000000000005</v>
      </c>
      <c r="K207" s="33">
        <v>3.4540000000000002</v>
      </c>
      <c r="L207" s="16">
        <v>4.0110000000000001</v>
      </c>
    </row>
    <row r="208" spans="2:12" x14ac:dyDescent="0.25">
      <c r="B208" s="21" t="s">
        <v>75</v>
      </c>
      <c r="C208" s="8">
        <v>-0.8938942860538639</v>
      </c>
      <c r="D208" s="8">
        <v>-1.4395307176082397</v>
      </c>
      <c r="E208" s="8">
        <v>-0.63307105468466018</v>
      </c>
      <c r="F208" s="8">
        <v>-1.7238820893868714</v>
      </c>
      <c r="G208" s="26">
        <v>-0.40296666669999998</v>
      </c>
      <c r="I208" s="12">
        <v>36805</v>
      </c>
      <c r="J208" s="16">
        <v>3.7099999999999991</v>
      </c>
      <c r="K208" s="33">
        <v>3.4209999999999989</v>
      </c>
      <c r="L208" s="16">
        <v>3.9840000000000004</v>
      </c>
    </row>
    <row r="209" spans="2:12" x14ac:dyDescent="0.25">
      <c r="B209" s="21" t="s">
        <v>76</v>
      </c>
      <c r="C209" s="8">
        <v>-1.0804624002194114</v>
      </c>
      <c r="D209" s="8">
        <v>-1.4553299459041844</v>
      </c>
      <c r="E209" s="8">
        <v>-0.68666268694195121</v>
      </c>
      <c r="F209" s="8">
        <v>-1.7238820893868714</v>
      </c>
      <c r="G209" s="26">
        <v>-0.40550000000000003</v>
      </c>
      <c r="I209" s="12">
        <v>36808</v>
      </c>
      <c r="J209" s="16">
        <v>3.6000000000000005</v>
      </c>
      <c r="K209" s="33">
        <v>3.3969999999999998</v>
      </c>
      <c r="L209" s="16">
        <v>3.9689999999999994</v>
      </c>
    </row>
    <row r="210" spans="2:12" x14ac:dyDescent="0.25">
      <c r="B210" s="21" t="s">
        <v>77</v>
      </c>
      <c r="C210" s="8">
        <v>-0.20746078758056263</v>
      </c>
      <c r="D210" s="8">
        <v>-0.72083067010704316</v>
      </c>
      <c r="E210" s="8">
        <v>-1.4803764546133857E-2</v>
      </c>
      <c r="F210" s="8">
        <v>-1.7238820893868714</v>
      </c>
      <c r="G210" s="26">
        <v>-0.30066666669999997</v>
      </c>
      <c r="I210" s="12">
        <v>36809</v>
      </c>
      <c r="J210" s="16">
        <v>3.6799999999999997</v>
      </c>
      <c r="K210" s="33">
        <v>3.3759999999999999</v>
      </c>
      <c r="L210" s="16">
        <v>3.9619999999999997</v>
      </c>
    </row>
    <row r="211" spans="2:12" x14ac:dyDescent="0.25">
      <c r="B211" s="21" t="s">
        <v>78</v>
      </c>
      <c r="C211" s="8">
        <v>-0.64076320390123964</v>
      </c>
      <c r="D211" s="8">
        <v>-1.0885464939977467</v>
      </c>
      <c r="E211" s="8">
        <v>-4.7347262259114786E-4</v>
      </c>
      <c r="F211" s="8">
        <v>-1.7238820893868714</v>
      </c>
      <c r="G211" s="26">
        <v>-0.4717333333</v>
      </c>
      <c r="I211" s="12">
        <v>36810</v>
      </c>
      <c r="J211" s="16">
        <v>3.6590000000000007</v>
      </c>
      <c r="K211" s="33">
        <v>3.3850000000000011</v>
      </c>
      <c r="L211" s="16">
        <v>3.9489999999999998</v>
      </c>
    </row>
    <row r="212" spans="2:12" x14ac:dyDescent="0.25">
      <c r="B212" s="21" t="s">
        <v>79</v>
      </c>
      <c r="C212" s="8">
        <v>-0.57160954814117626</v>
      </c>
      <c r="D212" s="8">
        <v>-0.93990769179361267</v>
      </c>
      <c r="E212" s="8">
        <v>-0.33544594933088889</v>
      </c>
      <c r="F212" s="8">
        <v>-1.7238820893868714</v>
      </c>
      <c r="G212" s="26">
        <v>-0.52270000000000005</v>
      </c>
      <c r="I212" s="12">
        <v>36811</v>
      </c>
      <c r="J212" s="16">
        <v>3.6399999999999997</v>
      </c>
      <c r="K212" s="33">
        <v>3.3739999999999992</v>
      </c>
      <c r="L212" s="16">
        <v>3.9500000000000011</v>
      </c>
    </row>
    <row r="213" spans="2:12" x14ac:dyDescent="0.25">
      <c r="B213" s="21" t="s">
        <v>80</v>
      </c>
      <c r="C213" s="8">
        <v>-1.1799365739699614</v>
      </c>
      <c r="D213" s="8">
        <v>-1.7124238018254669</v>
      </c>
      <c r="E213" s="8">
        <v>-0.94974538544717202</v>
      </c>
      <c r="F213" s="8">
        <v>-1.7238820893868714</v>
      </c>
      <c r="G213" s="26">
        <v>-0.54246666669999999</v>
      </c>
      <c r="I213" s="12">
        <v>36812</v>
      </c>
      <c r="J213" s="16">
        <v>3.66</v>
      </c>
      <c r="K213" s="33">
        <v>3.4289999999999998</v>
      </c>
      <c r="L213" s="16">
        <v>3.9939999999999998</v>
      </c>
    </row>
    <row r="214" spans="2:12" x14ac:dyDescent="0.25">
      <c r="B214" s="21" t="s">
        <v>81</v>
      </c>
      <c r="C214" s="8">
        <v>-2.2633459191930974</v>
      </c>
      <c r="D214" s="8">
        <v>-3.0143536247853051</v>
      </c>
      <c r="E214" s="8">
        <v>-1.9061176687823818</v>
      </c>
      <c r="F214" s="8">
        <v>-1.7238820893868714</v>
      </c>
      <c r="G214" s="26">
        <v>-0.54039999999999999</v>
      </c>
      <c r="I214" s="12">
        <v>36815</v>
      </c>
      <c r="J214" s="16">
        <v>3.6899999999999995</v>
      </c>
      <c r="K214" s="33">
        <v>3.4170000000000003</v>
      </c>
      <c r="L214" s="16">
        <v>4.0020000000000007</v>
      </c>
    </row>
    <row r="215" spans="2:12" x14ac:dyDescent="0.25">
      <c r="B215" s="21" t="s">
        <v>82</v>
      </c>
      <c r="C215" s="8">
        <v>-2.881225607153449</v>
      </c>
      <c r="D215" s="8">
        <v>-3.7218165577404143</v>
      </c>
      <c r="E215" s="8">
        <v>-2.2389222957175519</v>
      </c>
      <c r="F215" s="8">
        <v>-1.7238820893868714</v>
      </c>
      <c r="G215" s="26">
        <v>-0.54579999999999995</v>
      </c>
      <c r="I215" s="12">
        <v>36816</v>
      </c>
      <c r="J215" s="16">
        <v>3.66</v>
      </c>
      <c r="K215" s="33">
        <v>3.4369999999999998</v>
      </c>
      <c r="L215" s="16">
        <v>4.0109999999999992</v>
      </c>
    </row>
    <row r="216" spans="2:12" x14ac:dyDescent="0.25">
      <c r="B216" s="21" t="s">
        <v>83</v>
      </c>
      <c r="C216" s="8">
        <v>-4.2919432035012566</v>
      </c>
      <c r="D216" s="8">
        <v>-5.2893028365473711</v>
      </c>
      <c r="E216" s="8">
        <v>-3.4459661067040246</v>
      </c>
      <c r="F216" s="8">
        <v>-1.7238820893868714</v>
      </c>
      <c r="G216" s="26">
        <v>-0.56640000000000001</v>
      </c>
      <c r="I216" s="12">
        <v>36817</v>
      </c>
      <c r="J216" s="16">
        <v>3.6499999999999995</v>
      </c>
      <c r="K216" s="33">
        <v>3.4190000000000009</v>
      </c>
      <c r="L216" s="16">
        <v>4.0240000000000009</v>
      </c>
    </row>
    <row r="217" spans="2:12" x14ac:dyDescent="0.25">
      <c r="B217" s="21" t="s">
        <v>84</v>
      </c>
      <c r="C217" s="8">
        <v>-5.3712024545897084</v>
      </c>
      <c r="D217" s="8">
        <v>-6.3262140729261658</v>
      </c>
      <c r="E217" s="8">
        <v>-4.8253213684692504</v>
      </c>
      <c r="F217" s="8">
        <v>-1.7238820893868714</v>
      </c>
      <c r="G217" s="26">
        <v>-0.52900000000000003</v>
      </c>
      <c r="I217" s="12">
        <v>36818</v>
      </c>
      <c r="J217" s="16">
        <v>3.6400000000000006</v>
      </c>
      <c r="K217" s="33">
        <v>3.3910000000000005</v>
      </c>
      <c r="L217" s="16">
        <v>3.9690000000000003</v>
      </c>
    </row>
    <row r="218" spans="2:12" x14ac:dyDescent="0.25">
      <c r="B218" s="21" t="s">
        <v>85</v>
      </c>
      <c r="C218" s="8">
        <v>-7.2297402592637647</v>
      </c>
      <c r="D218" s="8">
        <v>-8.2429143261105384</v>
      </c>
      <c r="E218" s="8">
        <v>-5.5202704955752679</v>
      </c>
      <c r="F218" s="8">
        <v>-1.7238820893868714</v>
      </c>
      <c r="G218" s="26">
        <v>-0.35759999999999997</v>
      </c>
      <c r="I218" s="12">
        <v>36819</v>
      </c>
      <c r="J218" s="16">
        <v>3.6240000000000006</v>
      </c>
      <c r="K218" s="33">
        <v>3.363</v>
      </c>
      <c r="L218" s="16">
        <v>3.9649999999999994</v>
      </c>
    </row>
    <row r="219" spans="2:12" x14ac:dyDescent="0.25">
      <c r="B219" s="21" t="s">
        <v>86</v>
      </c>
      <c r="C219" s="8">
        <v>-7.4986490322553179</v>
      </c>
      <c r="D219" s="8">
        <v>-8.5908667024510539</v>
      </c>
      <c r="E219" s="8">
        <v>-4.7030272768471484</v>
      </c>
      <c r="F219" s="8">
        <v>-1.7238820893868714</v>
      </c>
      <c r="G219" s="26">
        <v>0.48073333333333301</v>
      </c>
      <c r="I219" s="12">
        <v>36822</v>
      </c>
      <c r="J219" s="16">
        <v>3.58</v>
      </c>
      <c r="K219" s="33">
        <v>3.3770000000000011</v>
      </c>
      <c r="L219" s="16">
        <v>3.9580000000000002</v>
      </c>
    </row>
    <row r="220" spans="2:12" x14ac:dyDescent="0.25">
      <c r="B220" s="21" t="s">
        <v>87</v>
      </c>
      <c r="C220" s="8">
        <v>-6.9013563337960226</v>
      </c>
      <c r="D220" s="8">
        <v>-8.2934935019711293</v>
      </c>
      <c r="E220" s="8">
        <v>-3.7277844083185867</v>
      </c>
      <c r="F220" s="8">
        <v>-1.7238820893868714</v>
      </c>
      <c r="G220" s="26">
        <v>1.77213333333333</v>
      </c>
      <c r="I220" s="12">
        <v>36823</v>
      </c>
      <c r="J220" s="16">
        <v>3.5340000000000003</v>
      </c>
      <c r="K220" s="33">
        <v>3.37</v>
      </c>
      <c r="L220" s="16">
        <v>4.024</v>
      </c>
    </row>
    <row r="221" spans="2:12" x14ac:dyDescent="0.25">
      <c r="B221" s="21" t="s">
        <v>88</v>
      </c>
      <c r="C221" s="8">
        <v>-4.2317394572443163</v>
      </c>
      <c r="D221" s="8">
        <v>-5.6416328935169791</v>
      </c>
      <c r="E221" s="8">
        <v>-3.015075496830161</v>
      </c>
      <c r="F221" s="8">
        <v>-1.7238820893868714</v>
      </c>
      <c r="G221" s="26">
        <v>2.6319333333333299</v>
      </c>
      <c r="I221" s="12">
        <v>36824</v>
      </c>
      <c r="J221" s="16">
        <v>3.5840000000000001</v>
      </c>
      <c r="K221" s="33">
        <v>3.3949999999999996</v>
      </c>
      <c r="L221" s="16">
        <v>3.9969999999999999</v>
      </c>
    </row>
    <row r="222" spans="2:12" x14ac:dyDescent="0.25">
      <c r="B222" s="21" t="s">
        <v>89</v>
      </c>
      <c r="C222" s="8">
        <v>-2.1874743019750271</v>
      </c>
      <c r="D222" s="8">
        <v>-3.4457112241946546</v>
      </c>
      <c r="E222" s="8">
        <v>-0.62399272462563693</v>
      </c>
      <c r="F222" s="8">
        <v>-1.7238820893868714</v>
      </c>
      <c r="G222" s="26">
        <v>3.3564333333333298</v>
      </c>
      <c r="I222" s="12">
        <v>36825</v>
      </c>
      <c r="J222" s="16">
        <v>3.6700000000000008</v>
      </c>
      <c r="K222" s="33">
        <v>3.4</v>
      </c>
      <c r="L222" s="16">
        <v>3.9799999999999995</v>
      </c>
    </row>
    <row r="223" spans="2:12" x14ac:dyDescent="0.25">
      <c r="B223" s="21" t="s">
        <v>90</v>
      </c>
      <c r="C223" s="8">
        <v>-0.44504758742676742</v>
      </c>
      <c r="D223" s="8">
        <v>-1.8986723625135042</v>
      </c>
      <c r="E223" s="8">
        <v>0.48287529195546419</v>
      </c>
      <c r="F223" s="8">
        <v>-1.7238820893868714</v>
      </c>
      <c r="G223" s="26">
        <v>3.7773666666666701</v>
      </c>
      <c r="I223" s="12">
        <v>36826</v>
      </c>
      <c r="J223" s="16">
        <v>3.6719999999999988</v>
      </c>
      <c r="K223" s="33">
        <v>3.375</v>
      </c>
      <c r="L223" s="16">
        <v>3.9979999999999998</v>
      </c>
    </row>
    <row r="224" spans="2:12" x14ac:dyDescent="0.25">
      <c r="B224" s="21" t="s">
        <v>91</v>
      </c>
      <c r="C224" s="8">
        <v>0.54580524988112122</v>
      </c>
      <c r="D224" s="8">
        <v>8.995514253824366E-2</v>
      </c>
      <c r="E224" s="8">
        <v>2.180804754368185</v>
      </c>
      <c r="F224" s="8">
        <v>-1.7238820893868714</v>
      </c>
      <c r="G224" s="26">
        <v>3.9566666666666701</v>
      </c>
      <c r="I224" s="12">
        <v>36829</v>
      </c>
      <c r="J224" s="16">
        <v>3.6850000000000005</v>
      </c>
      <c r="K224" s="33">
        <v>3.3650000000000002</v>
      </c>
      <c r="L224" s="16">
        <v>3.9819999999999993</v>
      </c>
    </row>
    <row r="225" spans="9:12" x14ac:dyDescent="0.25">
      <c r="I225" s="12">
        <v>36830</v>
      </c>
      <c r="J225" s="16">
        <v>3.6669999999999989</v>
      </c>
      <c r="K225" s="33">
        <v>3.3950000000000009</v>
      </c>
      <c r="L225" s="16">
        <v>3.9490000000000007</v>
      </c>
    </row>
    <row r="226" spans="9:12" x14ac:dyDescent="0.25">
      <c r="I226" s="12">
        <v>36831</v>
      </c>
      <c r="J226" s="16">
        <v>3.6649999999999996</v>
      </c>
      <c r="K226" s="33">
        <v>3.3689999999999993</v>
      </c>
      <c r="L226" s="16">
        <v>3.9759999999999995</v>
      </c>
    </row>
    <row r="227" spans="9:12" x14ac:dyDescent="0.25">
      <c r="I227" s="12">
        <v>36832</v>
      </c>
      <c r="J227" s="16">
        <v>3.6609999999999996</v>
      </c>
      <c r="K227" s="33">
        <v>3.4010000000000002</v>
      </c>
      <c r="L227" s="16">
        <v>3.9750000000000014</v>
      </c>
    </row>
    <row r="228" spans="9:12" x14ac:dyDescent="0.25">
      <c r="I228" s="12">
        <v>36833</v>
      </c>
      <c r="J228" s="16">
        <v>3.6850000000000001</v>
      </c>
      <c r="K228" s="33">
        <v>3.3989999999999996</v>
      </c>
      <c r="L228" s="16">
        <v>3.9669999999999996</v>
      </c>
    </row>
    <row r="229" spans="9:12" x14ac:dyDescent="0.25">
      <c r="I229" s="12">
        <v>36836</v>
      </c>
      <c r="J229" s="16">
        <v>3.7060000000000008</v>
      </c>
      <c r="K229" s="33">
        <v>3.3909999999999996</v>
      </c>
      <c r="L229" s="16">
        <v>4</v>
      </c>
    </row>
    <row r="230" spans="9:12" x14ac:dyDescent="0.25">
      <c r="I230" s="12">
        <v>36837</v>
      </c>
      <c r="J230" s="16">
        <v>3.6949999999999998</v>
      </c>
      <c r="K230" s="33">
        <v>3.4000000000000004</v>
      </c>
      <c r="L230" s="16">
        <v>4.01</v>
      </c>
    </row>
    <row r="231" spans="9:12" x14ac:dyDescent="0.25">
      <c r="I231" s="12">
        <v>36838</v>
      </c>
      <c r="J231" s="16">
        <v>3.6960000000000006</v>
      </c>
      <c r="K231" s="33">
        <v>3.4060000000000001</v>
      </c>
      <c r="L231" s="16">
        <v>4.0280000000000005</v>
      </c>
    </row>
    <row r="232" spans="9:12" x14ac:dyDescent="0.25">
      <c r="I232" s="12">
        <v>36839</v>
      </c>
      <c r="J232" s="16">
        <v>3.6760000000000002</v>
      </c>
      <c r="K232" s="33">
        <v>3.3939999999999997</v>
      </c>
      <c r="L232" s="16">
        <v>4.0599999999999996</v>
      </c>
    </row>
    <row r="233" spans="9:12" x14ac:dyDescent="0.25">
      <c r="I233" s="12">
        <v>36840</v>
      </c>
      <c r="J233" s="16">
        <v>3.6799999999999997</v>
      </c>
      <c r="K233" s="33">
        <v>3.3840000000000008</v>
      </c>
      <c r="L233" s="16">
        <v>4.0570000000000004</v>
      </c>
    </row>
    <row r="234" spans="9:12" x14ac:dyDescent="0.25">
      <c r="I234" s="12">
        <v>36843</v>
      </c>
      <c r="J234" s="16">
        <v>3.5919999999999992</v>
      </c>
      <c r="K234" s="33">
        <v>3.3700000000000006</v>
      </c>
      <c r="L234" s="16">
        <v>4.0129999999999999</v>
      </c>
    </row>
    <row r="235" spans="9:12" x14ac:dyDescent="0.25">
      <c r="I235" s="12">
        <v>36844</v>
      </c>
      <c r="J235" s="16">
        <v>3.6</v>
      </c>
      <c r="K235" s="33">
        <v>3.3660000000000001</v>
      </c>
      <c r="L235" s="16">
        <v>4.004999999999999</v>
      </c>
    </row>
    <row r="236" spans="9:12" x14ac:dyDescent="0.25">
      <c r="I236" s="12">
        <v>36845</v>
      </c>
      <c r="J236" s="16">
        <v>3.5699999999999994</v>
      </c>
      <c r="K236" s="33">
        <v>3.3650000000000002</v>
      </c>
      <c r="L236" s="16">
        <v>3.9819999999999998</v>
      </c>
    </row>
    <row r="237" spans="9:12" x14ac:dyDescent="0.25">
      <c r="I237" s="12">
        <v>36846</v>
      </c>
      <c r="J237" s="16">
        <v>3.5199999999999996</v>
      </c>
      <c r="K237" s="33">
        <v>3.2800000000000002</v>
      </c>
      <c r="L237" s="16">
        <v>3.956</v>
      </c>
    </row>
    <row r="238" spans="9:12" x14ac:dyDescent="0.25">
      <c r="I238" s="12">
        <v>36847</v>
      </c>
      <c r="J238" s="16">
        <v>3.5310000000000001</v>
      </c>
      <c r="K238" s="33">
        <v>3.3</v>
      </c>
      <c r="L238" s="16">
        <v>3.968</v>
      </c>
    </row>
    <row r="239" spans="9:12" x14ac:dyDescent="0.25">
      <c r="I239" s="12">
        <v>36850</v>
      </c>
      <c r="J239" s="16">
        <v>3.5130000000000003</v>
      </c>
      <c r="K239" s="33">
        <v>3.3150000000000004</v>
      </c>
      <c r="L239" s="16">
        <v>3.9530000000000003</v>
      </c>
    </row>
    <row r="240" spans="9:12" x14ac:dyDescent="0.25">
      <c r="I240" s="12">
        <v>36851</v>
      </c>
      <c r="J240" s="16">
        <v>3.5160000000000005</v>
      </c>
      <c r="K240" s="33">
        <v>3.2900000000000009</v>
      </c>
      <c r="L240" s="16">
        <v>3.9639999999999995</v>
      </c>
    </row>
    <row r="241" spans="9:12" x14ac:dyDescent="0.25">
      <c r="I241" s="12">
        <v>36852</v>
      </c>
      <c r="J241" s="16">
        <v>3.4699999999999993</v>
      </c>
      <c r="K241" s="33">
        <v>3.245000000000001</v>
      </c>
      <c r="L241" s="16">
        <v>3.8900000000000006</v>
      </c>
    </row>
    <row r="242" spans="9:12" x14ac:dyDescent="0.25">
      <c r="I242" s="12">
        <v>36853</v>
      </c>
      <c r="J242" s="16">
        <v>3.4799999999999991</v>
      </c>
      <c r="K242" s="33">
        <v>3.2349999999999994</v>
      </c>
      <c r="L242" s="16">
        <v>3.9279999999999999</v>
      </c>
    </row>
    <row r="243" spans="9:12" x14ac:dyDescent="0.25">
      <c r="I243" s="12">
        <v>36854</v>
      </c>
      <c r="J243" s="16">
        <v>3.4579999999999997</v>
      </c>
      <c r="K243" s="33">
        <v>3.2299999999999995</v>
      </c>
      <c r="L243" s="16">
        <v>3.8879999999999995</v>
      </c>
    </row>
    <row r="244" spans="9:12" x14ac:dyDescent="0.25">
      <c r="I244" s="12">
        <v>36857</v>
      </c>
      <c r="J244" s="16">
        <v>3.456</v>
      </c>
      <c r="K244" s="33">
        <v>3.2319999999999998</v>
      </c>
      <c r="L244" s="16">
        <v>3.8810000000000002</v>
      </c>
    </row>
    <row r="245" spans="9:12" x14ac:dyDescent="0.25">
      <c r="I245" s="12">
        <v>36858</v>
      </c>
      <c r="J245" s="16">
        <v>3.4500000000000011</v>
      </c>
      <c r="K245" s="33">
        <v>3.2410000000000001</v>
      </c>
      <c r="L245" s="16">
        <v>3.8440000000000003</v>
      </c>
    </row>
    <row r="246" spans="9:12" x14ac:dyDescent="0.25">
      <c r="I246" s="12">
        <v>36859</v>
      </c>
      <c r="J246" s="16">
        <v>3.3899999999999997</v>
      </c>
      <c r="K246" s="33">
        <v>3.2429999999999999</v>
      </c>
      <c r="L246" s="16">
        <v>3.8679999999999994</v>
      </c>
    </row>
    <row r="247" spans="9:12" x14ac:dyDescent="0.25">
      <c r="I247" s="12">
        <v>36860</v>
      </c>
      <c r="J247" s="16">
        <v>3.351999999999999</v>
      </c>
      <c r="K247" s="33">
        <v>3.1680000000000006</v>
      </c>
      <c r="L247" s="16">
        <v>3.8039999999999994</v>
      </c>
    </row>
    <row r="248" spans="9:12" x14ac:dyDescent="0.25">
      <c r="I248" s="12">
        <v>36861</v>
      </c>
      <c r="J248" s="16">
        <v>3.3850000000000002</v>
      </c>
      <c r="K248" s="33">
        <v>3.1860000000000004</v>
      </c>
      <c r="L248" s="16">
        <v>3.8149999999999995</v>
      </c>
    </row>
    <row r="249" spans="9:12" x14ac:dyDescent="0.25">
      <c r="I249" s="12">
        <v>36864</v>
      </c>
      <c r="J249" s="16">
        <v>3.41</v>
      </c>
      <c r="K249" s="33">
        <v>3.140000000000001</v>
      </c>
      <c r="L249" s="16">
        <v>3.798</v>
      </c>
    </row>
    <row r="250" spans="9:12" x14ac:dyDescent="0.25">
      <c r="I250" s="12">
        <v>36865</v>
      </c>
      <c r="J250" s="16">
        <v>3.3759999999999999</v>
      </c>
      <c r="K250" s="33">
        <v>3.1370000000000009</v>
      </c>
      <c r="L250" s="16">
        <v>3.774</v>
      </c>
    </row>
    <row r="251" spans="9:12" x14ac:dyDescent="0.25">
      <c r="I251" s="12">
        <v>36866</v>
      </c>
      <c r="J251" s="16">
        <v>3.3400000000000007</v>
      </c>
      <c r="K251" s="33">
        <v>3.1850000000000009</v>
      </c>
      <c r="L251" s="16">
        <v>3.8170000000000002</v>
      </c>
    </row>
    <row r="252" spans="9:12" x14ac:dyDescent="0.25">
      <c r="I252" s="12">
        <v>36867</v>
      </c>
      <c r="J252" s="16">
        <v>3.2729999999999997</v>
      </c>
      <c r="K252" s="33">
        <v>3.13</v>
      </c>
      <c r="L252" s="16">
        <v>3.8390000000000004</v>
      </c>
    </row>
    <row r="253" spans="9:12" x14ac:dyDescent="0.25">
      <c r="I253" s="12">
        <v>36868</v>
      </c>
      <c r="J253" s="16">
        <v>3.2919999999999994</v>
      </c>
      <c r="K253" s="33">
        <v>3.1779999999999995</v>
      </c>
      <c r="L253" s="16">
        <v>3.8500000000000005</v>
      </c>
    </row>
    <row r="254" spans="9:12" x14ac:dyDescent="0.25">
      <c r="I254" s="12">
        <v>36871</v>
      </c>
      <c r="J254" s="16">
        <v>3.2959999999999994</v>
      </c>
      <c r="K254" s="33">
        <v>3.145</v>
      </c>
      <c r="L254" s="16">
        <v>3.8280000000000003</v>
      </c>
    </row>
    <row r="255" spans="9:12" x14ac:dyDescent="0.25">
      <c r="I255" s="12">
        <v>36872</v>
      </c>
      <c r="J255" s="16">
        <v>3.323</v>
      </c>
      <c r="K255" s="33">
        <v>3.1899999999999991</v>
      </c>
      <c r="L255" s="16">
        <v>3.8369999999999997</v>
      </c>
    </row>
    <row r="256" spans="9:12" x14ac:dyDescent="0.25">
      <c r="I256" s="12">
        <v>36873</v>
      </c>
      <c r="J256" s="16">
        <v>3.2909999999999999</v>
      </c>
      <c r="K256" s="33">
        <v>3.1569999999999996</v>
      </c>
      <c r="L256" s="16">
        <v>3.7989999999999995</v>
      </c>
    </row>
    <row r="257" spans="9:12" x14ac:dyDescent="0.25">
      <c r="I257" s="12">
        <v>36874</v>
      </c>
      <c r="J257" s="16">
        <v>3.2689999999999997</v>
      </c>
      <c r="K257" s="33">
        <v>3.12</v>
      </c>
      <c r="L257" s="16">
        <v>3.7689999999999992</v>
      </c>
    </row>
    <row r="258" spans="9:12" x14ac:dyDescent="0.25">
      <c r="I258" s="12">
        <v>36875</v>
      </c>
      <c r="J258" s="16">
        <v>3.2919999999999994</v>
      </c>
      <c r="K258" s="33">
        <v>3.05</v>
      </c>
      <c r="L258" s="16">
        <v>3.7550000000000008</v>
      </c>
    </row>
    <row r="259" spans="9:12" x14ac:dyDescent="0.25">
      <c r="I259" s="12">
        <v>36878</v>
      </c>
      <c r="J259" s="16">
        <v>3.2709999999999995</v>
      </c>
      <c r="K259" s="33">
        <v>3.0600000000000005</v>
      </c>
      <c r="L259" s="16">
        <v>3.7610000000000001</v>
      </c>
    </row>
    <row r="260" spans="9:12" x14ac:dyDescent="0.25">
      <c r="I260" s="12">
        <v>36879</v>
      </c>
      <c r="J260" s="16">
        <v>3.2770000000000006</v>
      </c>
      <c r="K260" s="33">
        <v>3.1000000000000005</v>
      </c>
      <c r="L260" s="16">
        <v>3.7950000000000008</v>
      </c>
    </row>
    <row r="261" spans="9:12" x14ac:dyDescent="0.25">
      <c r="I261" s="12">
        <v>36880</v>
      </c>
      <c r="J261" s="16">
        <v>3.2469999999999994</v>
      </c>
      <c r="K261" s="33">
        <v>3.1599999999999993</v>
      </c>
      <c r="L261" s="16">
        <v>3.7739999999999991</v>
      </c>
    </row>
    <row r="262" spans="9:12" x14ac:dyDescent="0.25">
      <c r="I262" s="12">
        <v>36881</v>
      </c>
      <c r="J262" s="16">
        <v>3.2480000000000007</v>
      </c>
      <c r="K262" s="33">
        <v>3.1069999999999998</v>
      </c>
      <c r="L262" s="16">
        <v>3.7960000000000003</v>
      </c>
    </row>
    <row r="263" spans="9:12" x14ac:dyDescent="0.25">
      <c r="I263" s="12">
        <v>36882</v>
      </c>
      <c r="J263" s="16">
        <v>3.285000000000001</v>
      </c>
      <c r="K263" s="33">
        <v>3.1089999999999995</v>
      </c>
      <c r="L263" s="16">
        <v>3.8289999999999997</v>
      </c>
    </row>
    <row r="264" spans="9:12" x14ac:dyDescent="0.25">
      <c r="I264" s="12">
        <v>36885</v>
      </c>
      <c r="J264" s="16">
        <v>3.285000000000001</v>
      </c>
      <c r="K264" s="33">
        <v>3.153</v>
      </c>
      <c r="L264" s="16">
        <v>3.8289999999999997</v>
      </c>
    </row>
    <row r="265" spans="9:12" x14ac:dyDescent="0.25">
      <c r="I265" s="12">
        <v>36886</v>
      </c>
      <c r="J265" s="16">
        <v>3.285000000000001</v>
      </c>
      <c r="K265" s="33">
        <v>3.1089999999999995</v>
      </c>
      <c r="L265" s="16">
        <v>3.8289999999999997</v>
      </c>
    </row>
    <row r="266" spans="9:12" x14ac:dyDescent="0.25">
      <c r="I266" s="12">
        <v>36887</v>
      </c>
      <c r="J266" s="16">
        <v>3.3089999999999997</v>
      </c>
      <c r="K266" s="33">
        <v>3.1300000000000003</v>
      </c>
      <c r="L266" s="16">
        <v>3.8140000000000001</v>
      </c>
    </row>
    <row r="267" spans="9:12" x14ac:dyDescent="0.25">
      <c r="I267" s="12">
        <v>36888</v>
      </c>
      <c r="J267" s="16">
        <v>3.3530000000000002</v>
      </c>
      <c r="K267" s="33">
        <v>3.1440000000000006</v>
      </c>
      <c r="L267" s="16">
        <v>3.8680000000000003</v>
      </c>
    </row>
    <row r="268" spans="9:12" x14ac:dyDescent="0.25">
      <c r="I268" s="12">
        <v>36889</v>
      </c>
      <c r="J268" s="16">
        <v>3.3809999999999998</v>
      </c>
      <c r="K268" s="33">
        <v>3.161</v>
      </c>
      <c r="L268" s="16">
        <v>3.7830000000000004</v>
      </c>
    </row>
    <row r="269" spans="9:12" x14ac:dyDescent="0.25">
      <c r="I269" s="12">
        <v>36892</v>
      </c>
      <c r="J269" s="16">
        <v>3.3809999999999998</v>
      </c>
      <c r="K269" s="33">
        <v>3.161</v>
      </c>
      <c r="L269" s="16">
        <v>3.793000000000001</v>
      </c>
    </row>
    <row r="270" spans="9:12" x14ac:dyDescent="0.25">
      <c r="I270" s="12">
        <v>36893</v>
      </c>
      <c r="J270" s="16">
        <v>3.2870000000000004</v>
      </c>
      <c r="K270" s="33">
        <v>3.085</v>
      </c>
      <c r="L270" s="16">
        <v>3.7570000000000006</v>
      </c>
    </row>
    <row r="271" spans="9:12" x14ac:dyDescent="0.25">
      <c r="I271" s="12">
        <v>36894</v>
      </c>
      <c r="J271" s="16">
        <v>3.3350000000000009</v>
      </c>
      <c r="K271" s="33">
        <v>2.9800000000000004</v>
      </c>
      <c r="L271" s="16">
        <v>3.7009999999999996</v>
      </c>
    </row>
    <row r="272" spans="9:12" x14ac:dyDescent="0.25">
      <c r="I272" s="12">
        <v>36895</v>
      </c>
      <c r="J272" s="16">
        <v>3.3450000000000006</v>
      </c>
      <c r="K272" s="33">
        <v>3.1000000000000005</v>
      </c>
      <c r="L272" s="16">
        <v>3.7110000000000012</v>
      </c>
    </row>
    <row r="273" spans="9:12" x14ac:dyDescent="0.25">
      <c r="I273" s="12">
        <v>36896</v>
      </c>
      <c r="J273" s="16">
        <v>3.3449999999999998</v>
      </c>
      <c r="K273" s="33">
        <v>3.0720000000000005</v>
      </c>
      <c r="L273" s="16">
        <v>3.6830000000000007</v>
      </c>
    </row>
    <row r="274" spans="9:12" x14ac:dyDescent="0.25">
      <c r="I274" s="12">
        <v>36899</v>
      </c>
      <c r="J274" s="16">
        <v>3.37</v>
      </c>
      <c r="K274" s="33">
        <v>3.0849999999999995</v>
      </c>
      <c r="L274" s="16">
        <v>3.7</v>
      </c>
    </row>
    <row r="275" spans="9:12" x14ac:dyDescent="0.25">
      <c r="I275" s="12">
        <v>36900</v>
      </c>
      <c r="J275" s="16">
        <v>3.3570000000000002</v>
      </c>
      <c r="K275" s="33">
        <v>2.9709999999999996</v>
      </c>
      <c r="L275" s="16">
        <v>3.7160000000000011</v>
      </c>
    </row>
    <row r="276" spans="9:12" x14ac:dyDescent="0.25">
      <c r="I276" s="12">
        <v>36901</v>
      </c>
      <c r="J276" s="16">
        <v>3.3659999999999988</v>
      </c>
      <c r="K276" s="33">
        <v>3.0660000000000003</v>
      </c>
      <c r="L276" s="16">
        <v>3.7140000000000013</v>
      </c>
    </row>
    <row r="277" spans="9:12" x14ac:dyDescent="0.25">
      <c r="I277" s="12">
        <v>36902</v>
      </c>
      <c r="J277" s="16">
        <v>3.3420000000000005</v>
      </c>
      <c r="K277" s="33">
        <v>3.1299999999999994</v>
      </c>
      <c r="L277" s="16">
        <v>3.7060000000000004</v>
      </c>
    </row>
    <row r="278" spans="9:12" x14ac:dyDescent="0.25">
      <c r="I278" s="12">
        <v>36903</v>
      </c>
      <c r="J278" s="16">
        <v>3.4169999999999998</v>
      </c>
      <c r="K278" s="33">
        <v>3.1300000000000003</v>
      </c>
      <c r="L278" s="16">
        <v>3.7459999999999996</v>
      </c>
    </row>
    <row r="279" spans="9:12" x14ac:dyDescent="0.25">
      <c r="I279" s="12">
        <v>36906</v>
      </c>
      <c r="J279" s="16">
        <v>3.4029999999999996</v>
      </c>
      <c r="K279" s="33">
        <v>3.1360000000000006</v>
      </c>
      <c r="L279" s="16">
        <v>3.7479999999999993</v>
      </c>
    </row>
    <row r="280" spans="9:12" x14ac:dyDescent="0.25">
      <c r="I280" s="12">
        <v>36907</v>
      </c>
      <c r="J280" s="16">
        <v>3.448999999999999</v>
      </c>
      <c r="K280" s="33">
        <v>3.1690000000000009</v>
      </c>
      <c r="L280" s="16">
        <v>3.7800000000000002</v>
      </c>
    </row>
    <row r="281" spans="9:12" x14ac:dyDescent="0.25">
      <c r="I281" s="12">
        <v>36908</v>
      </c>
      <c r="J281" s="16">
        <v>3.3999999999999995</v>
      </c>
      <c r="K281" s="33">
        <v>3.1530000000000009</v>
      </c>
      <c r="L281" s="16">
        <v>3.74</v>
      </c>
    </row>
    <row r="282" spans="9:12" x14ac:dyDescent="0.25">
      <c r="I282" s="12">
        <v>36909</v>
      </c>
      <c r="J282" s="16">
        <v>3.4149999999999991</v>
      </c>
      <c r="K282" s="33">
        <v>3.1460000000000004</v>
      </c>
      <c r="L282" s="16">
        <v>3.734</v>
      </c>
    </row>
    <row r="283" spans="9:12" x14ac:dyDescent="0.25">
      <c r="I283" s="12">
        <v>36910</v>
      </c>
      <c r="J283" s="16">
        <v>3.4779999999999989</v>
      </c>
      <c r="K283" s="33">
        <v>3.21</v>
      </c>
      <c r="L283" s="16">
        <v>3.8050000000000006</v>
      </c>
    </row>
    <row r="284" spans="9:12" x14ac:dyDescent="0.25">
      <c r="I284" s="12">
        <v>36913</v>
      </c>
      <c r="J284" s="16">
        <v>3.4890000000000008</v>
      </c>
      <c r="K284" s="33">
        <v>3.2</v>
      </c>
      <c r="L284" s="16">
        <v>3.8159999999999998</v>
      </c>
    </row>
    <row r="285" spans="9:12" x14ac:dyDescent="0.25">
      <c r="I285" s="12">
        <v>36914</v>
      </c>
      <c r="J285" s="16">
        <v>3.4699999999999998</v>
      </c>
      <c r="K285" s="33">
        <v>3.1889999999999996</v>
      </c>
      <c r="L285" s="16">
        <v>3.793000000000001</v>
      </c>
    </row>
    <row r="286" spans="9:12" x14ac:dyDescent="0.25">
      <c r="I286" s="12">
        <v>36915</v>
      </c>
      <c r="J286" s="16">
        <v>3.4729999999999999</v>
      </c>
      <c r="K286" s="33">
        <v>3.1300000000000008</v>
      </c>
      <c r="L286" s="16">
        <v>3.7770000000000001</v>
      </c>
    </row>
    <row r="287" spans="9:12" x14ac:dyDescent="0.25">
      <c r="I287" s="12">
        <v>36916</v>
      </c>
      <c r="J287" s="16">
        <v>3.423</v>
      </c>
      <c r="K287" s="33">
        <v>3.1400000000000006</v>
      </c>
      <c r="L287" s="16">
        <v>3.7480000000000002</v>
      </c>
    </row>
    <row r="288" spans="9:12" x14ac:dyDescent="0.25">
      <c r="I288" s="12">
        <v>36917</v>
      </c>
      <c r="J288" s="16">
        <v>3.387999999999999</v>
      </c>
      <c r="K288" s="33">
        <v>3.1220000000000012</v>
      </c>
      <c r="L288" s="16">
        <v>3.7050000000000001</v>
      </c>
    </row>
    <row r="289" spans="9:12" x14ac:dyDescent="0.25">
      <c r="I289" s="12">
        <v>36920</v>
      </c>
      <c r="J289" s="16">
        <v>3.407</v>
      </c>
      <c r="K289" s="33">
        <v>3.1489999999999996</v>
      </c>
      <c r="L289" s="16">
        <v>3.7480000000000002</v>
      </c>
    </row>
    <row r="290" spans="9:12" x14ac:dyDescent="0.25">
      <c r="I290" s="12">
        <v>36921</v>
      </c>
      <c r="J290" s="16">
        <v>3.4109999999999996</v>
      </c>
      <c r="K290" s="33">
        <v>3.1270000000000002</v>
      </c>
      <c r="L290" s="16">
        <v>3.7440000000000007</v>
      </c>
    </row>
    <row r="291" spans="9:12" x14ac:dyDescent="0.25">
      <c r="I291" s="12">
        <v>36922</v>
      </c>
      <c r="J291" s="16">
        <v>3.399</v>
      </c>
      <c r="K291" s="33">
        <v>3.1220000000000003</v>
      </c>
      <c r="L291" s="16">
        <v>3.7189999999999994</v>
      </c>
    </row>
    <row r="292" spans="9:12" x14ac:dyDescent="0.25">
      <c r="I292" s="12">
        <v>36923</v>
      </c>
      <c r="J292" s="16">
        <v>3.383</v>
      </c>
      <c r="K292" s="33">
        <v>3.0079999999999996</v>
      </c>
      <c r="L292" s="16">
        <v>3.7020000000000008</v>
      </c>
    </row>
    <row r="293" spans="9:12" x14ac:dyDescent="0.25">
      <c r="I293" s="12">
        <v>36924</v>
      </c>
      <c r="J293" s="16">
        <v>3.3600000000000003</v>
      </c>
      <c r="K293" s="33">
        <v>3.0300000000000002</v>
      </c>
      <c r="L293" s="16">
        <v>3.6909999999999989</v>
      </c>
    </row>
    <row r="294" spans="9:12" x14ac:dyDescent="0.25">
      <c r="I294" s="12">
        <v>36927</v>
      </c>
      <c r="J294" s="16">
        <v>3.355999999999999</v>
      </c>
      <c r="K294" s="33">
        <v>3.0599999999999996</v>
      </c>
      <c r="L294" s="16">
        <v>3.6700000000000008</v>
      </c>
    </row>
    <row r="295" spans="9:12" x14ac:dyDescent="0.25">
      <c r="I295" s="12">
        <v>36928</v>
      </c>
      <c r="J295" s="16">
        <v>3.3329999999999993</v>
      </c>
      <c r="K295" s="33">
        <v>3.0299999999999994</v>
      </c>
      <c r="L295" s="16">
        <v>3.6790000000000003</v>
      </c>
    </row>
    <row r="296" spans="9:12" x14ac:dyDescent="0.25">
      <c r="I296" s="12">
        <v>36929</v>
      </c>
      <c r="J296" s="16">
        <v>3.3109999999999999</v>
      </c>
      <c r="K296" s="33">
        <v>3.048999999999999</v>
      </c>
      <c r="L296" s="16">
        <v>3.6630000000000003</v>
      </c>
    </row>
    <row r="297" spans="9:12" x14ac:dyDescent="0.25">
      <c r="I297" s="12">
        <v>36930</v>
      </c>
      <c r="J297" s="16">
        <v>3.339999999999999</v>
      </c>
      <c r="K297" s="33">
        <v>3.0600000000000005</v>
      </c>
      <c r="L297" s="16">
        <v>3.6679999999999993</v>
      </c>
    </row>
    <row r="298" spans="9:12" x14ac:dyDescent="0.25">
      <c r="I298" s="12">
        <v>36931</v>
      </c>
      <c r="J298" s="16">
        <v>3.3370000000000006</v>
      </c>
      <c r="K298" s="33">
        <v>3.0249999999999999</v>
      </c>
      <c r="L298" s="16">
        <v>3.6610000000000005</v>
      </c>
    </row>
    <row r="299" spans="9:12" x14ac:dyDescent="0.25">
      <c r="I299" s="12">
        <v>36934</v>
      </c>
      <c r="J299" s="16">
        <v>3.3079999999999998</v>
      </c>
      <c r="K299" s="33">
        <v>2.9560000000000008</v>
      </c>
      <c r="L299" s="16">
        <v>3.6730000000000009</v>
      </c>
    </row>
    <row r="300" spans="9:12" x14ac:dyDescent="0.25">
      <c r="I300" s="12">
        <v>36935</v>
      </c>
      <c r="J300" s="16">
        <v>3.3249999999999993</v>
      </c>
      <c r="K300" s="33">
        <v>3.0649999999999999</v>
      </c>
      <c r="L300" s="16">
        <v>3.6759999999999993</v>
      </c>
    </row>
    <row r="301" spans="9:12" x14ac:dyDescent="0.25">
      <c r="I301" s="12">
        <v>36936</v>
      </c>
      <c r="J301" s="16">
        <v>3.3390000000000004</v>
      </c>
      <c r="K301" s="33">
        <v>3.0399999999999996</v>
      </c>
      <c r="L301" s="16">
        <v>3.6950000000000003</v>
      </c>
    </row>
    <row r="302" spans="9:12" x14ac:dyDescent="0.25">
      <c r="I302" s="12">
        <v>36937</v>
      </c>
      <c r="J302" s="16">
        <v>3.3589999999999991</v>
      </c>
      <c r="K302" s="33">
        <v>3.1200000000000006</v>
      </c>
      <c r="L302" s="16">
        <v>3.7419999999999991</v>
      </c>
    </row>
    <row r="303" spans="9:12" x14ac:dyDescent="0.25">
      <c r="I303" s="12">
        <v>36938</v>
      </c>
      <c r="J303" s="16">
        <v>3.3519999999999994</v>
      </c>
      <c r="K303" s="33">
        <v>3.113</v>
      </c>
      <c r="L303" s="16">
        <v>3.7380000000000004</v>
      </c>
    </row>
    <row r="304" spans="9:12" x14ac:dyDescent="0.25">
      <c r="I304" s="12">
        <v>36941</v>
      </c>
      <c r="J304" s="16">
        <v>3.3319999999999999</v>
      </c>
      <c r="K304" s="33">
        <v>3.089</v>
      </c>
      <c r="L304" s="16">
        <v>3.718</v>
      </c>
    </row>
    <row r="305" spans="9:12" x14ac:dyDescent="0.25">
      <c r="I305" s="12">
        <v>36942</v>
      </c>
      <c r="J305" s="16">
        <v>3.3420000000000005</v>
      </c>
      <c r="K305" s="33">
        <v>3.0900000000000007</v>
      </c>
      <c r="L305" s="16">
        <v>3.7460000000000004</v>
      </c>
    </row>
    <row r="306" spans="9:12" x14ac:dyDescent="0.25">
      <c r="I306" s="12">
        <v>36943</v>
      </c>
      <c r="J306" s="16">
        <v>3.3899999999999988</v>
      </c>
      <c r="K306" s="33">
        <v>3.1099999999999994</v>
      </c>
      <c r="L306" s="16">
        <v>3.7359999999999998</v>
      </c>
    </row>
    <row r="307" spans="9:12" x14ac:dyDescent="0.25">
      <c r="I307" s="12">
        <v>36944</v>
      </c>
      <c r="J307" s="16">
        <v>3.378000000000001</v>
      </c>
      <c r="K307" s="33">
        <v>3.0999999999999996</v>
      </c>
      <c r="L307" s="16">
        <v>3.7450000000000001</v>
      </c>
    </row>
    <row r="308" spans="9:12" x14ac:dyDescent="0.25">
      <c r="I308" s="12">
        <v>36945</v>
      </c>
      <c r="J308" s="16">
        <v>3.37</v>
      </c>
      <c r="K308" s="33">
        <v>3.137</v>
      </c>
      <c r="L308" s="16">
        <v>3.7390000000000008</v>
      </c>
    </row>
    <row r="309" spans="9:12" x14ac:dyDescent="0.25">
      <c r="I309" s="12">
        <v>36948</v>
      </c>
      <c r="J309" s="16">
        <v>3.3979999999999997</v>
      </c>
      <c r="K309" s="33">
        <v>3.09</v>
      </c>
      <c r="L309" s="16">
        <v>3.7510000000000003</v>
      </c>
    </row>
    <row r="310" spans="9:12" x14ac:dyDescent="0.25">
      <c r="I310" s="12">
        <v>36949</v>
      </c>
      <c r="J310" s="16">
        <v>3.3140000000000001</v>
      </c>
      <c r="K310" s="33">
        <v>3.09</v>
      </c>
      <c r="L310" s="16">
        <v>3.7039999999999997</v>
      </c>
    </row>
    <row r="311" spans="9:12" x14ac:dyDescent="0.25">
      <c r="I311" s="12">
        <v>36950</v>
      </c>
      <c r="J311" s="16">
        <v>3.3140000000000009</v>
      </c>
      <c r="K311" s="33">
        <v>3.0350000000000006</v>
      </c>
      <c r="L311" s="16">
        <v>3.6920000000000002</v>
      </c>
    </row>
    <row r="312" spans="9:12" x14ac:dyDescent="0.25">
      <c r="I312" s="12">
        <v>36951</v>
      </c>
      <c r="J312" s="16">
        <v>3.2979999999999992</v>
      </c>
      <c r="K312" s="33">
        <v>3.0500000000000003</v>
      </c>
      <c r="L312" s="16">
        <v>3.694</v>
      </c>
    </row>
    <row r="313" spans="9:12" x14ac:dyDescent="0.25">
      <c r="I313" s="12">
        <v>36952</v>
      </c>
      <c r="J313" s="16">
        <v>3.2699999999999996</v>
      </c>
      <c r="K313" s="33">
        <v>3.0429999999999997</v>
      </c>
      <c r="L313" s="16">
        <v>3.649</v>
      </c>
    </row>
    <row r="314" spans="9:12" x14ac:dyDescent="0.25">
      <c r="I314" s="12">
        <v>36955</v>
      </c>
      <c r="J314" s="16">
        <v>3.3049999999999988</v>
      </c>
      <c r="K314" s="33">
        <v>3.0449999999999986</v>
      </c>
      <c r="L314" s="16">
        <v>3.6669999999999998</v>
      </c>
    </row>
    <row r="315" spans="9:12" x14ac:dyDescent="0.25">
      <c r="I315" s="12">
        <v>36956</v>
      </c>
      <c r="J315" s="16">
        <v>3.3149999999999995</v>
      </c>
      <c r="K315" s="33">
        <v>3.0630000000000002</v>
      </c>
      <c r="L315" s="16">
        <v>3.6609999999999996</v>
      </c>
    </row>
    <row r="316" spans="9:12" x14ac:dyDescent="0.25">
      <c r="I316" s="12">
        <v>36957</v>
      </c>
      <c r="J316" s="16">
        <v>3.3229999999999986</v>
      </c>
      <c r="K316" s="33">
        <v>3.028</v>
      </c>
      <c r="L316" s="16">
        <v>3.6549999999999994</v>
      </c>
    </row>
    <row r="317" spans="9:12" x14ac:dyDescent="0.25">
      <c r="I317" s="12">
        <v>36958</v>
      </c>
      <c r="J317" s="16">
        <v>3.2559999999999993</v>
      </c>
      <c r="K317" s="33">
        <v>2.992999999999999</v>
      </c>
      <c r="L317" s="16">
        <v>3.6220000000000008</v>
      </c>
    </row>
    <row r="318" spans="9:12" x14ac:dyDescent="0.25">
      <c r="I318" s="12">
        <v>36959</v>
      </c>
      <c r="J318" s="16">
        <v>3.2519999999999998</v>
      </c>
      <c r="K318" s="33">
        <v>2.9529999999999998</v>
      </c>
      <c r="L318" s="16">
        <v>3.6160000000000005</v>
      </c>
    </row>
    <row r="319" spans="9:12" x14ac:dyDescent="0.25">
      <c r="I319" s="12">
        <v>36962</v>
      </c>
      <c r="J319" s="16">
        <v>3.2270000000000003</v>
      </c>
      <c r="K319" s="33">
        <v>2.9419999999999997</v>
      </c>
      <c r="L319" s="16">
        <v>3.5919999999999996</v>
      </c>
    </row>
    <row r="320" spans="9:12" x14ac:dyDescent="0.25">
      <c r="I320" s="12">
        <v>36963</v>
      </c>
      <c r="J320" s="16">
        <v>3.2869999999999999</v>
      </c>
      <c r="K320" s="33">
        <v>2.9880000000000009</v>
      </c>
      <c r="L320" s="16">
        <v>3.63</v>
      </c>
    </row>
    <row r="321" spans="9:12" x14ac:dyDescent="0.25">
      <c r="I321" s="12">
        <v>36964</v>
      </c>
      <c r="J321" s="16">
        <v>3.261000000000001</v>
      </c>
      <c r="K321" s="33">
        <v>2.9840000000000004</v>
      </c>
      <c r="L321" s="16">
        <v>3.612000000000001</v>
      </c>
    </row>
    <row r="322" spans="9:12" x14ac:dyDescent="0.25">
      <c r="I322" s="12">
        <v>36965</v>
      </c>
      <c r="J322" s="16">
        <v>3.293000000000001</v>
      </c>
      <c r="K322" s="33">
        <v>2.9819999999999998</v>
      </c>
      <c r="L322" s="16">
        <v>3.5999999999999996</v>
      </c>
    </row>
    <row r="323" spans="9:12" x14ac:dyDescent="0.25">
      <c r="I323" s="12">
        <v>36966</v>
      </c>
      <c r="J323" s="16">
        <v>3.2750000000000004</v>
      </c>
      <c r="K323" s="33">
        <v>2.97</v>
      </c>
      <c r="L323" s="16">
        <v>3.6310000000000007</v>
      </c>
    </row>
    <row r="324" spans="9:12" x14ac:dyDescent="0.25">
      <c r="I324" s="12">
        <v>36969</v>
      </c>
      <c r="J324" s="16">
        <v>3.2990000000000004</v>
      </c>
      <c r="K324" s="33">
        <v>2.9899999999999998</v>
      </c>
      <c r="L324" s="16">
        <v>3.5840000000000005</v>
      </c>
    </row>
    <row r="325" spans="9:12" x14ac:dyDescent="0.25">
      <c r="I325" s="12">
        <v>36970</v>
      </c>
      <c r="J325" s="16">
        <v>3.2889999999999997</v>
      </c>
      <c r="K325" s="33">
        <v>3.0069999999999992</v>
      </c>
      <c r="L325" s="16">
        <v>3.6029999999999998</v>
      </c>
    </row>
    <row r="326" spans="9:12" x14ac:dyDescent="0.25">
      <c r="I326" s="12">
        <v>36971</v>
      </c>
      <c r="J326" s="16">
        <v>3.2789999999999999</v>
      </c>
      <c r="K326" s="33">
        <v>2.956</v>
      </c>
      <c r="L326" s="16">
        <v>3.6029999999999998</v>
      </c>
    </row>
    <row r="327" spans="9:12" x14ac:dyDescent="0.25">
      <c r="I327" s="12">
        <v>36972</v>
      </c>
      <c r="J327" s="16">
        <v>3.2540000000000004</v>
      </c>
      <c r="K327" s="33">
        <v>2.9899999999999993</v>
      </c>
      <c r="L327" s="16">
        <v>3.5630000000000002</v>
      </c>
    </row>
    <row r="328" spans="9:12" x14ac:dyDescent="0.25">
      <c r="I328" s="12">
        <v>36973</v>
      </c>
      <c r="J328" s="16">
        <v>3.278999999999999</v>
      </c>
      <c r="K328" s="33">
        <v>2.99</v>
      </c>
      <c r="L328" s="16">
        <v>3.5590000000000002</v>
      </c>
    </row>
    <row r="329" spans="9:12" x14ac:dyDescent="0.25">
      <c r="I329" s="12">
        <v>36976</v>
      </c>
      <c r="J329" s="16">
        <v>3.3039999999999994</v>
      </c>
      <c r="K329" s="33">
        <v>2.9950000000000006</v>
      </c>
      <c r="L329" s="16">
        <v>3.59</v>
      </c>
    </row>
    <row r="330" spans="9:12" x14ac:dyDescent="0.25">
      <c r="I330" s="12">
        <v>36977</v>
      </c>
      <c r="J330" s="16">
        <v>3.327</v>
      </c>
      <c r="K330" s="33">
        <v>3.0380000000000007</v>
      </c>
      <c r="L330" s="16">
        <v>3.7100000000000004</v>
      </c>
    </row>
    <row r="331" spans="9:12" x14ac:dyDescent="0.25">
      <c r="I331" s="12">
        <v>36978</v>
      </c>
      <c r="J331" s="16">
        <v>3.306</v>
      </c>
      <c r="K331" s="33">
        <v>3.0949999999999998</v>
      </c>
      <c r="L331" s="16">
        <v>3.6629999999999989</v>
      </c>
    </row>
    <row r="332" spans="9:12" x14ac:dyDescent="0.25">
      <c r="I332" s="12">
        <v>36979</v>
      </c>
      <c r="J332" s="16">
        <v>3.3600000000000003</v>
      </c>
      <c r="K332" s="33">
        <v>3.0699999999999994</v>
      </c>
      <c r="L332" s="16">
        <v>3.6999999999999997</v>
      </c>
    </row>
    <row r="333" spans="9:12" x14ac:dyDescent="0.25">
      <c r="I333" s="12">
        <v>36980</v>
      </c>
      <c r="J333" s="16">
        <v>3.3819999999999997</v>
      </c>
      <c r="K333" s="33">
        <v>3.12</v>
      </c>
      <c r="L333" s="16">
        <v>3.6560000000000006</v>
      </c>
    </row>
    <row r="334" spans="9:12" x14ac:dyDescent="0.25">
      <c r="I334" s="12">
        <v>36983</v>
      </c>
      <c r="J334" s="16">
        <v>3.2650000000000001</v>
      </c>
      <c r="K334" s="33">
        <v>3.0710000000000002</v>
      </c>
      <c r="L334" s="16">
        <v>3.6849999999999996</v>
      </c>
    </row>
    <row r="335" spans="9:12" x14ac:dyDescent="0.25">
      <c r="I335" s="12">
        <v>36984</v>
      </c>
      <c r="J335" s="16">
        <v>3.2950000000000004</v>
      </c>
      <c r="K335" s="33">
        <v>3.0529999999999995</v>
      </c>
      <c r="L335" s="16">
        <v>3.7380000000000004</v>
      </c>
    </row>
    <row r="336" spans="9:12" x14ac:dyDescent="0.25">
      <c r="I336" s="12">
        <v>36985</v>
      </c>
      <c r="J336" s="16">
        <v>3.3249999999999997</v>
      </c>
      <c r="K336" s="33">
        <v>3.089</v>
      </c>
      <c r="L336" s="16">
        <v>3.7560000000000002</v>
      </c>
    </row>
    <row r="337" spans="9:12" x14ac:dyDescent="0.25">
      <c r="I337" s="12">
        <v>36986</v>
      </c>
      <c r="J337" s="16">
        <v>3.35</v>
      </c>
      <c r="K337" s="33">
        <v>3.2199999999999993</v>
      </c>
      <c r="L337" s="16">
        <v>3.7980000000000005</v>
      </c>
    </row>
    <row r="338" spans="9:12" x14ac:dyDescent="0.25">
      <c r="I338" s="12">
        <v>36987</v>
      </c>
      <c r="J338" s="16">
        <v>3.4899999999999998</v>
      </c>
      <c r="K338" s="33">
        <v>3.1719999999999997</v>
      </c>
      <c r="L338" s="16">
        <v>3.8130000000000011</v>
      </c>
    </row>
    <row r="339" spans="9:12" x14ac:dyDescent="0.25">
      <c r="I339" s="12">
        <v>36990</v>
      </c>
      <c r="J339" s="16">
        <v>3.44</v>
      </c>
      <c r="K339" s="33">
        <v>3.2099999999999991</v>
      </c>
      <c r="L339" s="16">
        <v>3.7750000000000004</v>
      </c>
    </row>
    <row r="340" spans="9:12" x14ac:dyDescent="0.25">
      <c r="I340" s="12">
        <v>36991</v>
      </c>
      <c r="J340" s="16">
        <v>3.5100000000000011</v>
      </c>
      <c r="K340" s="33">
        <v>3.238</v>
      </c>
      <c r="L340" s="16">
        <v>3.8689999999999998</v>
      </c>
    </row>
    <row r="341" spans="9:12" x14ac:dyDescent="0.25">
      <c r="I341" s="12">
        <v>36992</v>
      </c>
      <c r="J341" s="16">
        <v>3.5599999999999992</v>
      </c>
      <c r="K341" s="33">
        <v>3.2619999999999996</v>
      </c>
      <c r="L341" s="16">
        <v>3.9000000000000004</v>
      </c>
    </row>
    <row r="342" spans="9:12" x14ac:dyDescent="0.25">
      <c r="I342" s="12">
        <v>36993</v>
      </c>
      <c r="J342" s="16">
        <v>3.6200000000000006</v>
      </c>
      <c r="K342" s="33">
        <v>3.2280000000000006</v>
      </c>
      <c r="L342" s="16">
        <v>3.9000000000000004</v>
      </c>
    </row>
    <row r="343" spans="9:12" x14ac:dyDescent="0.25">
      <c r="I343" s="12">
        <v>36994</v>
      </c>
      <c r="J343" s="16">
        <v>3.6300000000000003</v>
      </c>
      <c r="K343" s="33">
        <v>3.2280000000000006</v>
      </c>
      <c r="L343" s="16">
        <v>3.9000000000000004</v>
      </c>
    </row>
    <row r="344" spans="9:12" x14ac:dyDescent="0.25">
      <c r="I344" s="12">
        <v>36997</v>
      </c>
      <c r="J344" s="16">
        <v>3.6300000000000003</v>
      </c>
      <c r="K344" s="33">
        <v>3.2280000000000006</v>
      </c>
      <c r="L344" s="16">
        <v>3.9000000000000004</v>
      </c>
    </row>
    <row r="345" spans="9:12" x14ac:dyDescent="0.25">
      <c r="I345" s="12">
        <v>36998</v>
      </c>
      <c r="J345" s="16">
        <v>3.680000000000001</v>
      </c>
      <c r="K345" s="33">
        <v>3.2850000000000001</v>
      </c>
      <c r="L345" s="16">
        <v>3.8600000000000003</v>
      </c>
    </row>
    <row r="346" spans="9:12" x14ac:dyDescent="0.25">
      <c r="I346" s="12">
        <v>36999</v>
      </c>
      <c r="J346" s="16">
        <v>3.640000000000001</v>
      </c>
      <c r="K346" s="33">
        <v>3.3569999999999993</v>
      </c>
      <c r="L346" s="16">
        <v>3.9220000000000006</v>
      </c>
    </row>
    <row r="347" spans="9:12" x14ac:dyDescent="0.25">
      <c r="I347" s="12">
        <v>37000</v>
      </c>
      <c r="J347" s="16">
        <v>3.7200000000000011</v>
      </c>
      <c r="K347" s="33">
        <v>3.4179999999999997</v>
      </c>
      <c r="L347" s="16">
        <v>3.9790000000000001</v>
      </c>
    </row>
    <row r="348" spans="9:12" x14ac:dyDescent="0.25">
      <c r="I348" s="12">
        <v>37001</v>
      </c>
      <c r="J348" s="16">
        <v>3.8529999999999998</v>
      </c>
      <c r="K348" s="33">
        <v>3.3830000000000005</v>
      </c>
      <c r="L348" s="16">
        <v>3.9600000000000009</v>
      </c>
    </row>
    <row r="349" spans="9:12" x14ac:dyDescent="0.25">
      <c r="I349" s="12">
        <v>37004</v>
      </c>
      <c r="J349" s="16">
        <v>3.7760000000000007</v>
      </c>
      <c r="K349" s="33">
        <v>3.3349999999999995</v>
      </c>
      <c r="L349" s="16">
        <v>4.04</v>
      </c>
    </row>
    <row r="350" spans="9:12" x14ac:dyDescent="0.25">
      <c r="I350" s="12">
        <v>37005</v>
      </c>
      <c r="J350" s="16">
        <v>3.8039999999999994</v>
      </c>
      <c r="K350" s="33">
        <v>3.36</v>
      </c>
      <c r="L350" s="16">
        <v>3.9649999999999994</v>
      </c>
    </row>
    <row r="351" spans="9:12" x14ac:dyDescent="0.25">
      <c r="I351" s="12">
        <v>37006</v>
      </c>
      <c r="J351" s="16">
        <v>3.8119999999999994</v>
      </c>
      <c r="K351" s="33">
        <v>3.3720000000000003</v>
      </c>
      <c r="L351" s="16">
        <v>4.0139999999999993</v>
      </c>
    </row>
    <row r="352" spans="9:12" x14ac:dyDescent="0.25">
      <c r="I352" s="12">
        <v>37007</v>
      </c>
      <c r="J352" s="16">
        <v>3.7729999999999988</v>
      </c>
      <c r="K352" s="33">
        <v>3.3559999999999994</v>
      </c>
      <c r="L352" s="16">
        <v>3.9629999999999987</v>
      </c>
    </row>
    <row r="353" spans="9:12" x14ac:dyDescent="0.25">
      <c r="I353" s="12">
        <v>37008</v>
      </c>
      <c r="J353" s="16">
        <v>3.7300000000000009</v>
      </c>
      <c r="K353" s="33">
        <v>3.3999999999999995</v>
      </c>
      <c r="L353" s="16">
        <v>3.9899999999999993</v>
      </c>
    </row>
    <row r="354" spans="9:12" x14ac:dyDescent="0.25">
      <c r="I354" s="12">
        <v>37011</v>
      </c>
      <c r="J354" s="16">
        <v>3.7700000000000009</v>
      </c>
      <c r="K354" s="33">
        <v>3.3530000000000002</v>
      </c>
      <c r="L354" s="16">
        <v>4.0040000000000004</v>
      </c>
    </row>
    <row r="355" spans="9:12" x14ac:dyDescent="0.25">
      <c r="I355" s="12">
        <v>37012</v>
      </c>
      <c r="J355" s="16">
        <v>3.8339999999999987</v>
      </c>
      <c r="K355" s="33">
        <v>3.3170000000000011</v>
      </c>
      <c r="L355" s="16">
        <v>4.0329999999999995</v>
      </c>
    </row>
    <row r="356" spans="9:12" x14ac:dyDescent="0.25">
      <c r="I356" s="12">
        <v>37013</v>
      </c>
      <c r="J356" s="16">
        <v>3.8599999999999994</v>
      </c>
      <c r="K356" s="33">
        <v>3.4129999999999998</v>
      </c>
      <c r="L356" s="16">
        <v>4.0810000000000004</v>
      </c>
    </row>
    <row r="357" spans="9:12" x14ac:dyDescent="0.25">
      <c r="I357" s="12">
        <v>37014</v>
      </c>
      <c r="J357" s="16">
        <v>3.8359999999999994</v>
      </c>
      <c r="K357" s="33">
        <v>3.3770000000000011</v>
      </c>
      <c r="L357" s="16">
        <v>4.0160000000000009</v>
      </c>
    </row>
    <row r="358" spans="9:12" x14ac:dyDescent="0.25">
      <c r="I358" s="12">
        <v>37015</v>
      </c>
      <c r="J358" s="16">
        <v>3.8079999999999989</v>
      </c>
      <c r="K358" s="33">
        <v>3.3489999999999998</v>
      </c>
      <c r="L358" s="16">
        <v>4.0360000000000014</v>
      </c>
    </row>
    <row r="359" spans="9:12" x14ac:dyDescent="0.25">
      <c r="I359" s="12">
        <v>37018</v>
      </c>
      <c r="J359" s="16">
        <v>3.819</v>
      </c>
      <c r="K359" s="33">
        <v>3.3859999999999997</v>
      </c>
      <c r="L359" s="16">
        <v>3.9750000000000005</v>
      </c>
    </row>
    <row r="360" spans="9:12" x14ac:dyDescent="0.25">
      <c r="I360" s="12">
        <v>37019</v>
      </c>
      <c r="J360" s="16">
        <v>3.7959999999999994</v>
      </c>
      <c r="K360" s="33">
        <v>3.3540000000000005</v>
      </c>
      <c r="L360" s="16">
        <v>3.999000000000001</v>
      </c>
    </row>
    <row r="361" spans="9:12" x14ac:dyDescent="0.25">
      <c r="I361" s="12">
        <v>37020</v>
      </c>
      <c r="J361" s="16">
        <v>3.8119999999999994</v>
      </c>
      <c r="K361" s="33">
        <v>3.3580000000000001</v>
      </c>
      <c r="L361" s="16">
        <v>3.9829999999999992</v>
      </c>
    </row>
    <row r="362" spans="9:12" x14ac:dyDescent="0.25">
      <c r="I362" s="12">
        <v>37021</v>
      </c>
      <c r="J362" s="16">
        <v>3.7500000000000004</v>
      </c>
      <c r="K362" s="33">
        <v>3.4290000000000007</v>
      </c>
      <c r="L362" s="16">
        <v>4.0180000000000007</v>
      </c>
    </row>
    <row r="363" spans="9:12" x14ac:dyDescent="0.25">
      <c r="I363" s="12">
        <v>37022</v>
      </c>
      <c r="J363" s="16">
        <v>3.850000000000001</v>
      </c>
      <c r="K363" s="33">
        <v>3.5430000000000006</v>
      </c>
      <c r="L363" s="16">
        <v>4.0180000000000007</v>
      </c>
    </row>
    <row r="364" spans="9:12" x14ac:dyDescent="0.25">
      <c r="I364" s="12">
        <v>37025</v>
      </c>
      <c r="J364" s="16">
        <v>3.9400000000000008</v>
      </c>
      <c r="K364" s="33">
        <v>3.5770000000000008</v>
      </c>
      <c r="L364" s="16">
        <v>4.1689999999999996</v>
      </c>
    </row>
    <row r="365" spans="9:12" x14ac:dyDescent="0.25">
      <c r="I365" s="12">
        <v>37026</v>
      </c>
      <c r="J365" s="16">
        <v>4.0400000000000009</v>
      </c>
      <c r="K365" s="33">
        <v>3.5780000000000007</v>
      </c>
      <c r="L365" s="16">
        <v>4.1680000000000001</v>
      </c>
    </row>
    <row r="366" spans="9:12" x14ac:dyDescent="0.25">
      <c r="I366" s="12">
        <v>37027</v>
      </c>
      <c r="J366" s="16">
        <v>4.0319999999999991</v>
      </c>
      <c r="K366" s="33">
        <v>3.5799999999999992</v>
      </c>
      <c r="L366" s="16">
        <v>4.2240000000000011</v>
      </c>
    </row>
    <row r="367" spans="9:12" x14ac:dyDescent="0.25">
      <c r="I367" s="12">
        <v>37028</v>
      </c>
      <c r="J367" s="16">
        <v>4.0179999999999998</v>
      </c>
      <c r="K367" s="33">
        <v>3.5560000000000014</v>
      </c>
      <c r="L367" s="16">
        <v>4.1899999999999995</v>
      </c>
    </row>
    <row r="368" spans="9:12" x14ac:dyDescent="0.25">
      <c r="I368" s="12">
        <v>37029</v>
      </c>
      <c r="J368" s="16">
        <v>3.9389999999999992</v>
      </c>
      <c r="K368" s="33">
        <v>3.512</v>
      </c>
      <c r="L368" s="16">
        <v>4.1489999999999991</v>
      </c>
    </row>
    <row r="369" spans="9:12" x14ac:dyDescent="0.25">
      <c r="I369" s="12">
        <v>37032</v>
      </c>
      <c r="J369" s="16">
        <v>3.9719999999999995</v>
      </c>
      <c r="K369" s="33">
        <v>3.5430000000000001</v>
      </c>
      <c r="L369" s="16">
        <v>4.1380000000000008</v>
      </c>
    </row>
    <row r="370" spans="9:12" x14ac:dyDescent="0.25">
      <c r="I370" s="12">
        <v>37033</v>
      </c>
      <c r="J370" s="16">
        <v>4.0549999999999988</v>
      </c>
      <c r="K370" s="33">
        <v>3.600000000000001</v>
      </c>
      <c r="L370" s="16">
        <v>4.1609999999999987</v>
      </c>
    </row>
    <row r="371" spans="9:12" x14ac:dyDescent="0.25">
      <c r="I371" s="12">
        <v>37034</v>
      </c>
      <c r="J371" s="16">
        <v>3.9799999999999991</v>
      </c>
      <c r="K371" s="33">
        <v>3.6579999999999995</v>
      </c>
      <c r="L371" s="16">
        <v>4.2239999999999993</v>
      </c>
    </row>
    <row r="372" spans="9:12" x14ac:dyDescent="0.25">
      <c r="I372" s="12">
        <v>37035</v>
      </c>
      <c r="J372" s="16">
        <v>4.0400000000000009</v>
      </c>
      <c r="K372" s="33">
        <v>3.6900000000000004</v>
      </c>
      <c r="L372" s="16">
        <v>4.3119999999999994</v>
      </c>
    </row>
    <row r="373" spans="9:12" x14ac:dyDescent="0.25">
      <c r="I373" s="12">
        <v>37036</v>
      </c>
      <c r="J373" s="16">
        <v>4.1099999999999994</v>
      </c>
      <c r="K373" s="33">
        <v>3.7079999999999997</v>
      </c>
      <c r="L373" s="16">
        <v>4.2940000000000005</v>
      </c>
    </row>
    <row r="374" spans="9:12" x14ac:dyDescent="0.25">
      <c r="I374" s="12">
        <v>37039</v>
      </c>
      <c r="J374" s="16">
        <v>4.09</v>
      </c>
      <c r="K374" s="33">
        <v>3.7160000000000002</v>
      </c>
      <c r="L374" s="16">
        <v>4.3120000000000003</v>
      </c>
    </row>
    <row r="375" spans="9:12" x14ac:dyDescent="0.25">
      <c r="I375" s="12">
        <v>37040</v>
      </c>
      <c r="J375" s="16">
        <v>4.0570000000000004</v>
      </c>
      <c r="K375" s="33">
        <v>3.6400000000000006</v>
      </c>
      <c r="L375" s="16">
        <v>4.2660000000000009</v>
      </c>
    </row>
    <row r="376" spans="9:12" x14ac:dyDescent="0.25">
      <c r="I376" s="12">
        <v>37041</v>
      </c>
      <c r="J376" s="16">
        <v>4.0739999999999998</v>
      </c>
      <c r="K376" s="33">
        <v>3.6689999999999992</v>
      </c>
      <c r="L376" s="16">
        <v>4.2729999999999988</v>
      </c>
    </row>
    <row r="377" spans="9:12" x14ac:dyDescent="0.25">
      <c r="I377" s="12">
        <v>37042</v>
      </c>
      <c r="J377" s="16">
        <v>4.0200000000000014</v>
      </c>
      <c r="K377" s="33">
        <v>3.6580000000000008</v>
      </c>
      <c r="L377" s="16">
        <v>4.278999999999999</v>
      </c>
    </row>
    <row r="378" spans="9:12" x14ac:dyDescent="0.25">
      <c r="I378" s="12">
        <v>37043</v>
      </c>
      <c r="J378" s="16">
        <v>3.9200000000000004</v>
      </c>
      <c r="K378" s="33">
        <v>3.5769999999999995</v>
      </c>
      <c r="L378" s="16">
        <v>4.1870000000000003</v>
      </c>
    </row>
    <row r="379" spans="9:12" x14ac:dyDescent="0.25">
      <c r="I379" s="12">
        <v>37046</v>
      </c>
      <c r="J379" s="16">
        <v>3.9200000000000004</v>
      </c>
      <c r="K379" s="33">
        <v>3.5830000000000002</v>
      </c>
      <c r="L379" s="16">
        <v>4.1870000000000003</v>
      </c>
    </row>
    <row r="380" spans="9:12" x14ac:dyDescent="0.25">
      <c r="I380" s="12">
        <v>37047</v>
      </c>
      <c r="J380" s="16">
        <v>3.9099999999999997</v>
      </c>
      <c r="K380" s="33">
        <v>3.5610000000000008</v>
      </c>
      <c r="L380" s="16">
        <v>4.1870000000000003</v>
      </c>
    </row>
    <row r="381" spans="9:12" x14ac:dyDescent="0.25">
      <c r="I381" s="12">
        <v>37048</v>
      </c>
      <c r="J381" s="16">
        <v>3.9</v>
      </c>
      <c r="K381" s="33">
        <v>3.5750000000000002</v>
      </c>
      <c r="L381" s="16">
        <v>4.1780000000000008</v>
      </c>
    </row>
    <row r="382" spans="9:12" x14ac:dyDescent="0.25">
      <c r="I382" s="12">
        <v>37049</v>
      </c>
      <c r="J382" s="16">
        <v>3.859999999999999</v>
      </c>
      <c r="K382" s="33">
        <v>3.6280000000000001</v>
      </c>
      <c r="L382" s="16">
        <v>4.1829999999999998</v>
      </c>
    </row>
    <row r="383" spans="9:12" x14ac:dyDescent="0.25">
      <c r="I383" s="12">
        <v>37050</v>
      </c>
      <c r="J383" s="16">
        <v>3.9150000000000005</v>
      </c>
      <c r="K383" s="33">
        <v>3.6089999999999991</v>
      </c>
      <c r="L383" s="16">
        <v>4.161999999999999</v>
      </c>
    </row>
    <row r="384" spans="9:12" x14ac:dyDescent="0.25">
      <c r="I384" s="12">
        <v>37053</v>
      </c>
      <c r="J384" s="16">
        <v>3.9049999999999998</v>
      </c>
      <c r="K384" s="33">
        <v>3.613999999999999</v>
      </c>
      <c r="L384" s="16">
        <v>4.1959999999999997</v>
      </c>
    </row>
    <row r="385" spans="9:12" x14ac:dyDescent="0.25">
      <c r="I385" s="12">
        <v>37054</v>
      </c>
      <c r="J385" s="16">
        <v>3.948999999999999</v>
      </c>
      <c r="K385" s="33">
        <v>3.6030000000000002</v>
      </c>
      <c r="L385" s="16">
        <v>4.1839999999999993</v>
      </c>
    </row>
    <row r="386" spans="9:12" x14ac:dyDescent="0.25">
      <c r="I386" s="12">
        <v>37055</v>
      </c>
      <c r="J386" s="16">
        <v>3.9350000000000001</v>
      </c>
      <c r="K386" s="33">
        <v>3.5820000000000003</v>
      </c>
      <c r="L386" s="16">
        <v>4.2009999999999996</v>
      </c>
    </row>
    <row r="387" spans="9:12" x14ac:dyDescent="0.25">
      <c r="I387" s="12">
        <v>37056</v>
      </c>
      <c r="J387" s="16">
        <v>3.8600000000000008</v>
      </c>
      <c r="K387" s="33">
        <v>3.5459999999999989</v>
      </c>
      <c r="L387" s="16">
        <v>4.1400000000000006</v>
      </c>
    </row>
    <row r="388" spans="9:12" x14ac:dyDescent="0.25">
      <c r="I388" s="12">
        <v>37057</v>
      </c>
      <c r="J388" s="16">
        <v>3.7700000000000009</v>
      </c>
      <c r="K388" s="33">
        <v>3.5110000000000001</v>
      </c>
      <c r="L388" s="16">
        <v>4.1629999999999994</v>
      </c>
    </row>
    <row r="389" spans="9:12" x14ac:dyDescent="0.25">
      <c r="I389" s="12">
        <v>37060</v>
      </c>
      <c r="J389" s="16">
        <v>3.82</v>
      </c>
      <c r="K389" s="33">
        <v>3.5320000000000005</v>
      </c>
      <c r="L389" s="16">
        <v>4.1499999999999995</v>
      </c>
    </row>
    <row r="390" spans="9:12" x14ac:dyDescent="0.25">
      <c r="I390" s="12">
        <v>37061</v>
      </c>
      <c r="J390" s="16">
        <v>3.855</v>
      </c>
      <c r="K390" s="33">
        <v>3.5770000000000004</v>
      </c>
      <c r="L390" s="16">
        <v>4.173</v>
      </c>
    </row>
    <row r="391" spans="9:12" x14ac:dyDescent="0.25">
      <c r="I391" s="12">
        <v>37062</v>
      </c>
      <c r="J391" s="16">
        <v>3.8000000000000003</v>
      </c>
      <c r="K391" s="33">
        <v>3.3759999999999999</v>
      </c>
      <c r="L391" s="16">
        <v>4.1300000000000008</v>
      </c>
    </row>
    <row r="392" spans="9:12" x14ac:dyDescent="0.25">
      <c r="I392" s="12">
        <v>37063</v>
      </c>
      <c r="J392" s="16">
        <v>3.8300000000000005</v>
      </c>
      <c r="K392" s="33">
        <v>3.3589999999999995</v>
      </c>
      <c r="L392" s="16">
        <v>4.093</v>
      </c>
    </row>
    <row r="393" spans="9:12" x14ac:dyDescent="0.25">
      <c r="I393" s="12">
        <v>37064</v>
      </c>
      <c r="J393" s="16">
        <v>3.78</v>
      </c>
      <c r="K393" s="33">
        <v>3.3460000000000005</v>
      </c>
      <c r="L393" s="16">
        <v>4.1289999999999996</v>
      </c>
    </row>
    <row r="394" spans="9:12" x14ac:dyDescent="0.25">
      <c r="I394" s="12">
        <v>37067</v>
      </c>
      <c r="J394" s="16">
        <v>3.7400000000000007</v>
      </c>
      <c r="K394" s="33">
        <v>3.3890000000000007</v>
      </c>
      <c r="L394" s="16">
        <v>4.1470000000000002</v>
      </c>
    </row>
    <row r="395" spans="9:12" x14ac:dyDescent="0.25">
      <c r="I395" s="12">
        <v>37068</v>
      </c>
      <c r="J395" s="16">
        <v>3.7500000000000004</v>
      </c>
      <c r="K395" s="33">
        <v>3.4100000000000006</v>
      </c>
      <c r="L395" s="16">
        <v>4.1539999999999999</v>
      </c>
    </row>
    <row r="396" spans="9:12" x14ac:dyDescent="0.25">
      <c r="I396" s="12">
        <v>37069</v>
      </c>
      <c r="J396" s="16">
        <v>3.86</v>
      </c>
      <c r="K396" s="33">
        <v>3.3740000000000001</v>
      </c>
      <c r="L396" s="16">
        <v>4.1340000000000003</v>
      </c>
    </row>
    <row r="397" spans="9:12" x14ac:dyDescent="0.25">
      <c r="I397" s="12">
        <v>37070</v>
      </c>
      <c r="J397" s="16">
        <v>3.86</v>
      </c>
      <c r="K397" s="33">
        <v>3.4709999999999996</v>
      </c>
      <c r="L397" s="16">
        <v>4.1499999999999986</v>
      </c>
    </row>
    <row r="398" spans="9:12" x14ac:dyDescent="0.25">
      <c r="I398" s="12">
        <v>37071</v>
      </c>
      <c r="J398" s="16">
        <v>3.8800000000000003</v>
      </c>
      <c r="K398" s="33">
        <v>3.5559999999999996</v>
      </c>
      <c r="L398" s="16">
        <v>4.2029999999999994</v>
      </c>
    </row>
    <row r="399" spans="9:12" x14ac:dyDescent="0.25">
      <c r="I399" s="12">
        <v>37074</v>
      </c>
      <c r="J399" s="16">
        <v>3.9999999999999996</v>
      </c>
      <c r="K399" s="33">
        <v>3.5479999999999996</v>
      </c>
      <c r="L399" s="16">
        <v>4.2520000000000007</v>
      </c>
    </row>
    <row r="400" spans="9:12" x14ac:dyDescent="0.25">
      <c r="I400" s="12">
        <v>37075</v>
      </c>
      <c r="J400" s="16">
        <v>3.94</v>
      </c>
      <c r="K400" s="33">
        <v>3.5440000000000009</v>
      </c>
      <c r="L400" s="16">
        <v>4.2510000000000003</v>
      </c>
    </row>
    <row r="401" spans="9:12" x14ac:dyDescent="0.25">
      <c r="I401" s="12">
        <v>37076</v>
      </c>
      <c r="J401" s="16">
        <v>4.08</v>
      </c>
      <c r="K401" s="33">
        <v>3.5440000000000009</v>
      </c>
      <c r="L401" s="16">
        <v>4.2389999999999999</v>
      </c>
    </row>
    <row r="402" spans="9:12" x14ac:dyDescent="0.25">
      <c r="I402" s="12">
        <v>37077</v>
      </c>
      <c r="J402" s="16">
        <v>4.048</v>
      </c>
      <c r="K402" s="33">
        <v>3.5270000000000006</v>
      </c>
      <c r="L402" s="16">
        <v>4.2570000000000006</v>
      </c>
    </row>
    <row r="403" spans="9:12" x14ac:dyDescent="0.25">
      <c r="I403" s="12">
        <v>37078</v>
      </c>
      <c r="J403" s="16">
        <v>4.0060000000000002</v>
      </c>
      <c r="K403" s="33">
        <v>3.496</v>
      </c>
      <c r="L403" s="16">
        <v>4.2360000000000007</v>
      </c>
    </row>
    <row r="404" spans="9:12" x14ac:dyDescent="0.25">
      <c r="I404" s="12">
        <v>37081</v>
      </c>
      <c r="J404" s="16">
        <v>4.0590000000000002</v>
      </c>
      <c r="K404" s="33">
        <v>3.5169999999999999</v>
      </c>
      <c r="L404" s="16">
        <v>4.2579999999999991</v>
      </c>
    </row>
    <row r="405" spans="9:12" x14ac:dyDescent="0.25">
      <c r="I405" s="12">
        <v>37082</v>
      </c>
      <c r="J405" s="16">
        <v>4.0500000000000007</v>
      </c>
      <c r="K405" s="33">
        <v>3.5129999999999995</v>
      </c>
      <c r="L405" s="16">
        <v>4.2669999999999995</v>
      </c>
    </row>
    <row r="406" spans="9:12" x14ac:dyDescent="0.25">
      <c r="I406" s="12">
        <v>37083</v>
      </c>
      <c r="J406" s="16">
        <v>3.98</v>
      </c>
      <c r="K406" s="33">
        <v>3.5050000000000003</v>
      </c>
      <c r="L406" s="16">
        <v>4.2480000000000002</v>
      </c>
    </row>
    <row r="407" spans="9:12" x14ac:dyDescent="0.25">
      <c r="I407" s="12">
        <v>37084</v>
      </c>
      <c r="J407" s="16">
        <v>3.9729999999999999</v>
      </c>
      <c r="K407" s="33">
        <v>3.5049999999999994</v>
      </c>
      <c r="L407" s="16">
        <v>4.2459999999999996</v>
      </c>
    </row>
    <row r="408" spans="9:12" x14ac:dyDescent="0.25">
      <c r="I408" s="12">
        <v>37085</v>
      </c>
      <c r="J408" s="16">
        <v>4</v>
      </c>
      <c r="K408" s="33">
        <v>3.5139999999999998</v>
      </c>
      <c r="L408" s="16">
        <v>4.2460000000000004</v>
      </c>
    </row>
    <row r="409" spans="9:12" x14ac:dyDescent="0.25">
      <c r="I409" s="12">
        <v>37088</v>
      </c>
      <c r="J409" s="16">
        <v>3.9299999999999993</v>
      </c>
      <c r="K409" s="33">
        <v>3.4489999999999994</v>
      </c>
      <c r="L409" s="16">
        <v>4.2229999999999999</v>
      </c>
    </row>
    <row r="410" spans="9:12" x14ac:dyDescent="0.25">
      <c r="I410" s="12">
        <v>37089</v>
      </c>
      <c r="J410" s="16">
        <v>3.9</v>
      </c>
      <c r="K410" s="33">
        <v>3.4419999999999997</v>
      </c>
      <c r="L410" s="16">
        <v>4.1869999999999994</v>
      </c>
    </row>
    <row r="411" spans="9:12" x14ac:dyDescent="0.25">
      <c r="I411" s="12">
        <v>37090</v>
      </c>
      <c r="J411" s="16">
        <v>3.890000000000001</v>
      </c>
      <c r="K411" s="33">
        <v>3.4259999999999997</v>
      </c>
      <c r="L411" s="16">
        <v>4.1779999999999999</v>
      </c>
    </row>
    <row r="412" spans="9:12" x14ac:dyDescent="0.25">
      <c r="I412" s="12">
        <v>37091</v>
      </c>
      <c r="J412" s="16">
        <v>3.82</v>
      </c>
      <c r="K412" s="33">
        <v>3.4020000000000006</v>
      </c>
      <c r="L412" s="16">
        <v>4.1399999999999988</v>
      </c>
    </row>
    <row r="413" spans="9:12" x14ac:dyDescent="0.25">
      <c r="I413" s="12">
        <v>37092</v>
      </c>
      <c r="J413" s="16">
        <v>3.77</v>
      </c>
      <c r="K413" s="33">
        <v>3.3679999999999999</v>
      </c>
      <c r="L413" s="16">
        <v>4.1350000000000007</v>
      </c>
    </row>
    <row r="414" spans="9:12" x14ac:dyDescent="0.25">
      <c r="I414" s="12">
        <v>37095</v>
      </c>
      <c r="J414" s="16">
        <v>3.8149999999999999</v>
      </c>
      <c r="K414" s="33">
        <v>3.3910000000000005</v>
      </c>
      <c r="L414" s="16">
        <v>4.1429999999999998</v>
      </c>
    </row>
    <row r="415" spans="9:12" x14ac:dyDescent="0.25">
      <c r="I415" s="12">
        <v>37096</v>
      </c>
      <c r="J415" s="16">
        <v>3.8099999999999992</v>
      </c>
      <c r="K415" s="33">
        <v>3.375999999999999</v>
      </c>
      <c r="L415" s="16">
        <v>4.0940000000000012</v>
      </c>
    </row>
    <row r="416" spans="9:12" x14ac:dyDescent="0.25">
      <c r="I416" s="12">
        <v>37097</v>
      </c>
      <c r="J416" s="16">
        <v>3.86</v>
      </c>
      <c r="K416" s="33">
        <v>3.3849999999999993</v>
      </c>
      <c r="L416" s="16">
        <v>4.1210000000000004</v>
      </c>
    </row>
    <row r="417" spans="9:12" x14ac:dyDescent="0.25">
      <c r="I417" s="12">
        <v>37098</v>
      </c>
      <c r="J417" s="16">
        <v>3.8669999999999991</v>
      </c>
      <c r="K417" s="33">
        <v>3.3509999999999995</v>
      </c>
      <c r="L417" s="16">
        <v>4.12</v>
      </c>
    </row>
    <row r="418" spans="9:12" x14ac:dyDescent="0.25">
      <c r="I418" s="12">
        <v>37099</v>
      </c>
      <c r="J418" s="16">
        <v>3.8179999999999996</v>
      </c>
      <c r="K418" s="33">
        <v>3.3080000000000003</v>
      </c>
      <c r="L418" s="16">
        <v>4.0529999999999999</v>
      </c>
    </row>
    <row r="419" spans="9:12" x14ac:dyDescent="0.25">
      <c r="I419" s="12">
        <v>37102</v>
      </c>
      <c r="J419" s="16">
        <v>3.8209999999999997</v>
      </c>
      <c r="K419" s="33">
        <v>3.3170000000000006</v>
      </c>
      <c r="L419" s="16">
        <v>4.0640000000000001</v>
      </c>
    </row>
    <row r="420" spans="9:12" x14ac:dyDescent="0.25">
      <c r="I420" s="12">
        <v>37103</v>
      </c>
      <c r="J420" s="16">
        <v>3.7960000000000003</v>
      </c>
      <c r="K420" s="33">
        <v>3.2950000000000004</v>
      </c>
      <c r="L420" s="16">
        <v>4.0809999999999995</v>
      </c>
    </row>
    <row r="421" spans="9:12" x14ac:dyDescent="0.25">
      <c r="I421" s="12">
        <v>37104</v>
      </c>
      <c r="J421" s="16">
        <v>3.8440000000000003</v>
      </c>
      <c r="K421" s="33">
        <v>3.3459999999999996</v>
      </c>
      <c r="L421" s="16">
        <v>4.1039999999999992</v>
      </c>
    </row>
    <row r="422" spans="9:12" x14ac:dyDescent="0.25">
      <c r="I422" s="12">
        <v>37105</v>
      </c>
      <c r="J422" s="16">
        <v>3.8300000000000005</v>
      </c>
      <c r="K422" s="33">
        <v>3.3390000000000009</v>
      </c>
      <c r="L422" s="16">
        <v>4.1279999999999992</v>
      </c>
    </row>
    <row r="423" spans="9:12" x14ac:dyDescent="0.25">
      <c r="I423" s="12">
        <v>37106</v>
      </c>
      <c r="J423" s="16">
        <v>3.8409999999999993</v>
      </c>
      <c r="K423" s="33">
        <v>3.3399999999999994</v>
      </c>
      <c r="L423" s="16">
        <v>4.161999999999999</v>
      </c>
    </row>
    <row r="424" spans="9:12" x14ac:dyDescent="0.25">
      <c r="I424" s="12">
        <v>37109</v>
      </c>
      <c r="J424" s="16">
        <v>3.8299999999999996</v>
      </c>
      <c r="K424" s="33">
        <v>3.2929999999999997</v>
      </c>
      <c r="L424" s="16">
        <v>4.1649999999999991</v>
      </c>
    </row>
    <row r="425" spans="9:12" x14ac:dyDescent="0.25">
      <c r="I425" s="12">
        <v>37110</v>
      </c>
      <c r="J425" s="16">
        <v>3.8249999999999993</v>
      </c>
      <c r="K425" s="33">
        <v>3.3289999999999993</v>
      </c>
      <c r="L425" s="16">
        <v>4.1339999999999995</v>
      </c>
    </row>
    <row r="426" spans="9:12" x14ac:dyDescent="0.25">
      <c r="I426" s="12">
        <v>37111</v>
      </c>
      <c r="J426" s="16">
        <v>3.8249999999999993</v>
      </c>
      <c r="K426" s="33">
        <v>3.3119999999999998</v>
      </c>
      <c r="L426" s="16">
        <v>4.0540000000000003</v>
      </c>
    </row>
    <row r="427" spans="9:12" x14ac:dyDescent="0.25">
      <c r="I427" s="12">
        <v>37112</v>
      </c>
      <c r="J427" s="16">
        <v>3.6349999999999993</v>
      </c>
      <c r="K427" s="33">
        <v>3.2790000000000004</v>
      </c>
      <c r="L427" s="16">
        <v>4.0350000000000001</v>
      </c>
    </row>
    <row r="428" spans="9:12" x14ac:dyDescent="0.25">
      <c r="I428" s="12">
        <v>37113</v>
      </c>
      <c r="J428" s="16">
        <v>3.6200000000000006</v>
      </c>
      <c r="K428" s="33">
        <v>3.234999999999999</v>
      </c>
      <c r="L428" s="16">
        <v>3.9920000000000009</v>
      </c>
    </row>
    <row r="429" spans="9:12" x14ac:dyDescent="0.25">
      <c r="I429" s="12">
        <v>37116</v>
      </c>
      <c r="J429" s="16">
        <v>3.5849999999999995</v>
      </c>
      <c r="K429" s="33">
        <v>3.2420000000000004</v>
      </c>
      <c r="L429" s="16">
        <v>3.968</v>
      </c>
    </row>
    <row r="430" spans="9:12" x14ac:dyDescent="0.25">
      <c r="I430" s="12">
        <v>37117</v>
      </c>
      <c r="J430" s="16">
        <v>3.6199999999999997</v>
      </c>
      <c r="K430" s="33">
        <v>3.27</v>
      </c>
      <c r="L430" s="16">
        <v>3.9829999999999997</v>
      </c>
    </row>
    <row r="431" spans="9:12" x14ac:dyDescent="0.25">
      <c r="I431" s="12">
        <v>37118</v>
      </c>
      <c r="J431" s="16">
        <v>3.6600000000000006</v>
      </c>
      <c r="K431" s="33">
        <v>3.27</v>
      </c>
      <c r="L431" s="16">
        <v>3.9960000000000004</v>
      </c>
    </row>
    <row r="432" spans="9:12" x14ac:dyDescent="0.25">
      <c r="I432" s="12">
        <v>37119</v>
      </c>
      <c r="J432" s="16">
        <v>3.7100000000000004</v>
      </c>
      <c r="K432" s="33">
        <v>3.2319999999999998</v>
      </c>
      <c r="L432" s="16">
        <v>3.9580000000000002</v>
      </c>
    </row>
    <row r="433" spans="9:12" x14ac:dyDescent="0.25">
      <c r="I433" s="12">
        <v>37120</v>
      </c>
      <c r="J433" s="16">
        <v>3.65</v>
      </c>
      <c r="K433" s="33">
        <v>3.2140000000000009</v>
      </c>
      <c r="L433" s="16">
        <v>3.8899999999999997</v>
      </c>
    </row>
    <row r="434" spans="9:12" x14ac:dyDescent="0.25">
      <c r="I434" s="12">
        <v>37123</v>
      </c>
      <c r="J434" s="16">
        <v>3.5799999999999996</v>
      </c>
      <c r="K434" s="33">
        <v>3.2130000000000005</v>
      </c>
      <c r="L434" s="16">
        <v>3.9390000000000001</v>
      </c>
    </row>
    <row r="435" spans="9:12" x14ac:dyDescent="0.25">
      <c r="I435" s="12">
        <v>37124</v>
      </c>
      <c r="J435" s="16">
        <v>3.6599999999999997</v>
      </c>
      <c r="K435" s="33">
        <v>3.266999999999999</v>
      </c>
      <c r="L435" s="16">
        <v>3.9520000000000008</v>
      </c>
    </row>
    <row r="436" spans="9:12" x14ac:dyDescent="0.25">
      <c r="I436" s="12">
        <v>37125</v>
      </c>
      <c r="J436" s="16">
        <v>3.645</v>
      </c>
      <c r="K436" s="33">
        <v>3.3090000000000006</v>
      </c>
      <c r="L436" s="16">
        <v>3.9830000000000005</v>
      </c>
    </row>
    <row r="437" spans="9:12" x14ac:dyDescent="0.25">
      <c r="I437" s="12">
        <v>37126</v>
      </c>
      <c r="J437" s="16">
        <v>3.6300000000000003</v>
      </c>
      <c r="K437" s="33">
        <v>3.2789999999999995</v>
      </c>
      <c r="L437" s="16">
        <v>4.0090000000000003</v>
      </c>
    </row>
    <row r="438" spans="9:12" x14ac:dyDescent="0.25">
      <c r="I438" s="12">
        <v>37127</v>
      </c>
      <c r="J438" s="16">
        <v>3.6600000000000006</v>
      </c>
      <c r="K438" s="33">
        <v>3.3059999999999996</v>
      </c>
      <c r="L438" s="16">
        <v>4.0119999999999996</v>
      </c>
    </row>
    <row r="439" spans="9:12" x14ac:dyDescent="0.25">
      <c r="I439" s="12">
        <v>37130</v>
      </c>
      <c r="J439" s="16">
        <v>3.6500000000000008</v>
      </c>
      <c r="K439" s="33">
        <v>3.2749999999999999</v>
      </c>
      <c r="L439" s="16">
        <v>3.9859999999999998</v>
      </c>
    </row>
    <row r="440" spans="9:12" x14ac:dyDescent="0.25">
      <c r="I440" s="12">
        <v>37131</v>
      </c>
      <c r="J440" s="16">
        <v>3.5999999999999992</v>
      </c>
      <c r="K440" s="33">
        <v>3.2430000000000008</v>
      </c>
      <c r="L440" s="16">
        <v>3.9639999999999995</v>
      </c>
    </row>
    <row r="441" spans="9:12" x14ac:dyDescent="0.25">
      <c r="I441" s="12">
        <v>37132</v>
      </c>
      <c r="J441" s="16">
        <v>3.5949999999999993</v>
      </c>
      <c r="K441" s="33">
        <v>3.2260000000000013</v>
      </c>
      <c r="L441" s="16">
        <v>3.9610000000000003</v>
      </c>
    </row>
    <row r="442" spans="9:12" x14ac:dyDescent="0.25">
      <c r="I442" s="12">
        <v>37133</v>
      </c>
      <c r="J442" s="16">
        <v>3.5800000000000005</v>
      </c>
      <c r="K442" s="33">
        <v>3.2139999999999991</v>
      </c>
      <c r="L442" s="16">
        <v>3.9579999999999993</v>
      </c>
    </row>
    <row r="443" spans="9:12" x14ac:dyDescent="0.25">
      <c r="I443" s="12">
        <v>37134</v>
      </c>
      <c r="J443" s="16">
        <v>3.61</v>
      </c>
      <c r="K443" s="33">
        <v>3.2639999999999998</v>
      </c>
      <c r="L443" s="16">
        <v>4.0019999999999998</v>
      </c>
    </row>
    <row r="444" spans="9:12" x14ac:dyDescent="0.25">
      <c r="I444" s="12">
        <v>37137</v>
      </c>
      <c r="J444" s="16">
        <v>3.61</v>
      </c>
      <c r="K444" s="33">
        <v>3.2689999999999997</v>
      </c>
      <c r="L444" s="16">
        <v>3.9989999999999997</v>
      </c>
    </row>
    <row r="445" spans="9:12" x14ac:dyDescent="0.25">
      <c r="I445" s="12">
        <v>37138</v>
      </c>
      <c r="J445" s="16">
        <v>3.7600000000000002</v>
      </c>
      <c r="K445" s="33">
        <v>3.3400000000000003</v>
      </c>
      <c r="L445" s="16">
        <v>4.0539999999999994</v>
      </c>
    </row>
    <row r="446" spans="9:12" x14ac:dyDescent="0.25">
      <c r="I446" s="12">
        <v>37139</v>
      </c>
      <c r="J446" s="16">
        <v>3.7849999999999997</v>
      </c>
      <c r="K446" s="33">
        <v>3.3470000000000009</v>
      </c>
      <c r="L446" s="16">
        <v>4.1070000000000002</v>
      </c>
    </row>
    <row r="447" spans="9:12" x14ac:dyDescent="0.25">
      <c r="I447" s="12">
        <v>37140</v>
      </c>
      <c r="J447" s="16">
        <v>3.7800000000000007</v>
      </c>
      <c r="K447" s="33">
        <v>3.3300000000000005</v>
      </c>
      <c r="L447" s="16">
        <v>4.0460000000000012</v>
      </c>
    </row>
    <row r="448" spans="9:12" x14ac:dyDescent="0.25">
      <c r="I448" s="12">
        <v>37141</v>
      </c>
      <c r="J448" s="16">
        <v>3.72</v>
      </c>
      <c r="K448" s="33">
        <v>3.2820000000000005</v>
      </c>
      <c r="L448" s="16">
        <v>4.0459999999999994</v>
      </c>
    </row>
    <row r="449" spans="9:12" x14ac:dyDescent="0.25">
      <c r="I449" s="12">
        <v>37144</v>
      </c>
      <c r="J449" s="16">
        <v>3.7349999999999999</v>
      </c>
      <c r="K449" s="33">
        <v>3.3479999999999994</v>
      </c>
      <c r="L449" s="16">
        <v>4.0619999999999994</v>
      </c>
    </row>
    <row r="450" spans="9:12" x14ac:dyDescent="0.25">
      <c r="I450" s="12">
        <v>37145</v>
      </c>
      <c r="J450" s="16">
        <v>3.7699999999999991</v>
      </c>
      <c r="K450" s="33">
        <v>3.4460000000000011</v>
      </c>
      <c r="L450" s="16">
        <v>4.0780000000000003</v>
      </c>
    </row>
    <row r="451" spans="9:12" x14ac:dyDescent="0.25">
      <c r="I451" s="12">
        <v>37146</v>
      </c>
      <c r="J451" s="16">
        <v>3.7950000000000004</v>
      </c>
      <c r="K451" s="33">
        <v>3.4770000000000008</v>
      </c>
      <c r="L451" s="16">
        <v>4.1610000000000005</v>
      </c>
    </row>
    <row r="452" spans="9:12" x14ac:dyDescent="0.25">
      <c r="I452" s="12">
        <v>37147</v>
      </c>
      <c r="J452" s="16">
        <v>3.7640000000000011</v>
      </c>
      <c r="K452" s="33">
        <v>3.4760000000000004</v>
      </c>
      <c r="L452" s="16">
        <v>4.1390000000000002</v>
      </c>
    </row>
    <row r="453" spans="9:12" x14ac:dyDescent="0.25">
      <c r="I453" s="12">
        <v>37148</v>
      </c>
      <c r="J453" s="16">
        <v>3.7100000000000004</v>
      </c>
      <c r="K453" s="33">
        <v>3.4229999999999996</v>
      </c>
      <c r="L453" s="16">
        <v>4.1100000000000003</v>
      </c>
    </row>
    <row r="454" spans="9:12" x14ac:dyDescent="0.25">
      <c r="I454" s="12">
        <v>37151</v>
      </c>
      <c r="J454" s="16">
        <v>3.770999999999999</v>
      </c>
      <c r="K454" s="33">
        <v>3.4869999999999997</v>
      </c>
      <c r="L454" s="16">
        <v>4.1240000000000006</v>
      </c>
    </row>
    <row r="455" spans="9:12" x14ac:dyDescent="0.25">
      <c r="I455" s="12">
        <v>37152</v>
      </c>
      <c r="J455" s="16">
        <v>3.8649999999999998</v>
      </c>
      <c r="K455" s="33">
        <v>3.5149999999999997</v>
      </c>
      <c r="L455" s="16">
        <v>4.1849999999999996</v>
      </c>
    </row>
    <row r="456" spans="9:12" x14ac:dyDescent="0.25">
      <c r="I456" s="12">
        <v>37153</v>
      </c>
      <c r="J456" s="16">
        <v>3.9030000000000005</v>
      </c>
      <c r="K456" s="33">
        <v>3.5260000000000007</v>
      </c>
      <c r="L456" s="16">
        <v>4.1440000000000001</v>
      </c>
    </row>
    <row r="457" spans="9:12" x14ac:dyDescent="0.25">
      <c r="I457" s="12">
        <v>37154</v>
      </c>
      <c r="J457" s="16">
        <v>3.9750000000000001</v>
      </c>
      <c r="K457" s="33">
        <v>3.5840000000000005</v>
      </c>
      <c r="L457" s="16">
        <v>4.2170000000000005</v>
      </c>
    </row>
    <row r="458" spans="9:12" x14ac:dyDescent="0.25">
      <c r="I458" s="12">
        <v>37155</v>
      </c>
      <c r="J458" s="16">
        <v>4.0399999999999991</v>
      </c>
      <c r="K458" s="33">
        <v>3.6390000000000002</v>
      </c>
      <c r="L458" s="16">
        <v>4.2640000000000002</v>
      </c>
    </row>
    <row r="459" spans="9:12" x14ac:dyDescent="0.25">
      <c r="I459" s="12">
        <v>37158</v>
      </c>
      <c r="J459" s="16">
        <v>4.0590000000000002</v>
      </c>
      <c r="K459" s="33">
        <v>3.5949999999999998</v>
      </c>
      <c r="L459" s="16">
        <v>4.2459999999999996</v>
      </c>
    </row>
    <row r="460" spans="9:12" x14ac:dyDescent="0.25">
      <c r="I460" s="12">
        <v>37159</v>
      </c>
      <c r="J460" s="16">
        <v>4.0520000000000005</v>
      </c>
      <c r="K460" s="33">
        <v>3.5280000000000005</v>
      </c>
      <c r="L460" s="16">
        <v>4.1870000000000003</v>
      </c>
    </row>
    <row r="461" spans="9:12" x14ac:dyDescent="0.25">
      <c r="I461" s="12">
        <v>37160</v>
      </c>
      <c r="J461" s="16">
        <v>3.9810000000000008</v>
      </c>
      <c r="K461" s="33">
        <v>3.4209999999999998</v>
      </c>
      <c r="L461" s="16">
        <v>4.1370000000000005</v>
      </c>
    </row>
    <row r="462" spans="9:12" x14ac:dyDescent="0.25">
      <c r="I462" s="12">
        <v>37161</v>
      </c>
      <c r="J462" s="16">
        <v>3.9810000000000008</v>
      </c>
      <c r="K462" s="33">
        <v>3.4409999999999994</v>
      </c>
      <c r="L462" s="16">
        <v>4.1080000000000005</v>
      </c>
    </row>
    <row r="463" spans="9:12" x14ac:dyDescent="0.25">
      <c r="I463" s="12">
        <v>37162</v>
      </c>
      <c r="J463" s="16">
        <v>3.948999999999999</v>
      </c>
      <c r="K463" s="33">
        <v>3.4519999999999995</v>
      </c>
      <c r="L463" s="16">
        <v>4.0760000000000005</v>
      </c>
    </row>
    <row r="464" spans="9:12" x14ac:dyDescent="0.25">
      <c r="I464" s="12">
        <v>37165</v>
      </c>
      <c r="J464" s="16">
        <v>3.6759999999999993</v>
      </c>
      <c r="K464" s="33">
        <v>3.411</v>
      </c>
      <c r="L464" s="16">
        <v>3.9249999999999998</v>
      </c>
    </row>
    <row r="465" spans="9:12" x14ac:dyDescent="0.25">
      <c r="I465" s="12">
        <v>37166</v>
      </c>
      <c r="J465" s="16">
        <v>3.6239999999999997</v>
      </c>
      <c r="K465" s="33">
        <v>3.2959999999999998</v>
      </c>
      <c r="L465" s="16">
        <v>3.9150000000000009</v>
      </c>
    </row>
    <row r="466" spans="9:12" x14ac:dyDescent="0.25">
      <c r="I466" s="12">
        <v>37167</v>
      </c>
      <c r="J466" s="16">
        <v>3.5850000000000009</v>
      </c>
      <c r="K466" s="33">
        <v>3.2290000000000005</v>
      </c>
      <c r="L466" s="16">
        <v>3.8749999999999991</v>
      </c>
    </row>
    <row r="467" spans="9:12" x14ac:dyDescent="0.25">
      <c r="I467" s="12">
        <v>37168</v>
      </c>
      <c r="J467" s="16">
        <v>3.6250000000000009</v>
      </c>
      <c r="K467" s="33">
        <v>3.2809999999999993</v>
      </c>
      <c r="L467" s="16">
        <v>3.8949999999999991</v>
      </c>
    </row>
    <row r="468" spans="9:12" x14ac:dyDescent="0.25">
      <c r="I468" s="12">
        <v>37169</v>
      </c>
      <c r="J468" s="16">
        <v>3.5700000000000012</v>
      </c>
      <c r="K468" s="33">
        <v>3.2599999999999993</v>
      </c>
      <c r="L468" s="16">
        <v>3.8700000000000006</v>
      </c>
    </row>
    <row r="469" spans="9:12" x14ac:dyDescent="0.25">
      <c r="I469" s="12">
        <v>37172</v>
      </c>
      <c r="J469" s="16">
        <v>3.5940000000000003</v>
      </c>
      <c r="K469" s="33">
        <v>3.3630000000000009</v>
      </c>
      <c r="L469" s="16">
        <v>3.8740000000000001</v>
      </c>
    </row>
    <row r="470" spans="9:12" x14ac:dyDescent="0.25">
      <c r="I470" s="12">
        <v>37173</v>
      </c>
      <c r="J470" s="16">
        <v>3.6139999999999999</v>
      </c>
      <c r="K470" s="33">
        <v>3.3670000000000004</v>
      </c>
      <c r="L470" s="16">
        <v>3.9619999999999997</v>
      </c>
    </row>
    <row r="471" spans="9:12" x14ac:dyDescent="0.25">
      <c r="I471" s="12">
        <v>37174</v>
      </c>
      <c r="J471" s="16">
        <v>3.5910000000000002</v>
      </c>
      <c r="K471" s="33">
        <v>3.3279999999999998</v>
      </c>
      <c r="L471" s="16">
        <v>3.9729999999999999</v>
      </c>
    </row>
    <row r="472" spans="9:12" x14ac:dyDescent="0.25">
      <c r="I472" s="12">
        <v>37175</v>
      </c>
      <c r="J472" s="16">
        <v>3.5919999999999996</v>
      </c>
      <c r="K472" s="33">
        <v>3.3220000000000005</v>
      </c>
      <c r="L472" s="16">
        <v>3.8789999999999996</v>
      </c>
    </row>
    <row r="473" spans="9:12" x14ac:dyDescent="0.25">
      <c r="I473" s="12">
        <v>37176</v>
      </c>
      <c r="J473" s="16">
        <v>3.5790000000000006</v>
      </c>
      <c r="K473" s="33">
        <v>3.2700000000000009</v>
      </c>
      <c r="L473" s="16">
        <v>3.9429999999999996</v>
      </c>
    </row>
    <row r="474" spans="9:12" x14ac:dyDescent="0.25">
      <c r="I474" s="12">
        <v>37179</v>
      </c>
      <c r="J474" s="16">
        <v>3.5419999999999989</v>
      </c>
      <c r="K474" s="33">
        <v>3.2739999999999996</v>
      </c>
      <c r="L474" s="16">
        <v>3.9020000000000001</v>
      </c>
    </row>
    <row r="475" spans="9:12" x14ac:dyDescent="0.25">
      <c r="I475" s="12">
        <v>37180</v>
      </c>
      <c r="J475" s="16">
        <v>3.5189999999999992</v>
      </c>
      <c r="K475" s="33">
        <v>3.254</v>
      </c>
      <c r="L475" s="16">
        <v>3.8929999999999989</v>
      </c>
    </row>
    <row r="476" spans="9:12" x14ac:dyDescent="0.25">
      <c r="I476" s="12">
        <v>37181</v>
      </c>
      <c r="J476" s="16">
        <v>3.5260000000000007</v>
      </c>
      <c r="K476" s="33">
        <v>3.2190000000000007</v>
      </c>
      <c r="L476" s="16">
        <v>3.8529999999999998</v>
      </c>
    </row>
    <row r="477" spans="9:12" x14ac:dyDescent="0.25">
      <c r="I477" s="12">
        <v>37182</v>
      </c>
      <c r="J477" s="16">
        <v>3.4909999999999997</v>
      </c>
      <c r="K477" s="33">
        <v>3.1759999999999997</v>
      </c>
      <c r="L477" s="16">
        <v>3.8189999999999991</v>
      </c>
    </row>
    <row r="478" spans="9:12" x14ac:dyDescent="0.25">
      <c r="I478" s="12">
        <v>37183</v>
      </c>
      <c r="J478" s="16">
        <v>3.5220000000000011</v>
      </c>
      <c r="K478" s="33">
        <v>3.2259999999999995</v>
      </c>
      <c r="L478" s="16">
        <v>3.806</v>
      </c>
    </row>
    <row r="479" spans="9:12" x14ac:dyDescent="0.25">
      <c r="I479" s="12">
        <v>37186</v>
      </c>
      <c r="J479" s="16">
        <v>3.4889999999999999</v>
      </c>
      <c r="K479" s="33">
        <v>3.1880000000000002</v>
      </c>
      <c r="L479" s="16">
        <v>3.8189999999999991</v>
      </c>
    </row>
    <row r="480" spans="9:12" x14ac:dyDescent="0.25">
      <c r="I480" s="12">
        <v>37187</v>
      </c>
      <c r="J480" s="16">
        <v>3.5000000000000009</v>
      </c>
      <c r="K480" s="33">
        <v>3.1910000000000012</v>
      </c>
      <c r="L480" s="16">
        <v>3.9</v>
      </c>
    </row>
    <row r="481" spans="9:12" x14ac:dyDescent="0.25">
      <c r="I481" s="12">
        <v>37188</v>
      </c>
      <c r="J481" s="16">
        <v>3.4350000000000014</v>
      </c>
      <c r="K481" s="33">
        <v>3.1389999999999998</v>
      </c>
      <c r="L481" s="16">
        <v>3.8390000000000009</v>
      </c>
    </row>
    <row r="482" spans="9:12" x14ac:dyDescent="0.25">
      <c r="I482" s="12">
        <v>37189</v>
      </c>
      <c r="J482" s="16">
        <v>3.3620000000000001</v>
      </c>
      <c r="K482" s="33">
        <v>3.0940000000000007</v>
      </c>
      <c r="L482" s="16">
        <v>3.72</v>
      </c>
    </row>
    <row r="483" spans="9:12" x14ac:dyDescent="0.25">
      <c r="I483" s="12">
        <v>37190</v>
      </c>
      <c r="J483" s="16">
        <v>3.3570000000000002</v>
      </c>
      <c r="K483" s="33">
        <v>3.1100000000000003</v>
      </c>
      <c r="L483" s="16">
        <v>3.7100000000000004</v>
      </c>
    </row>
    <row r="484" spans="9:12" x14ac:dyDescent="0.25">
      <c r="I484" s="12">
        <v>37193</v>
      </c>
      <c r="J484" s="16">
        <v>3.2960000000000003</v>
      </c>
      <c r="K484" s="33">
        <v>3.0800000000000005</v>
      </c>
      <c r="L484" s="16">
        <v>3.6400000000000006</v>
      </c>
    </row>
    <row r="485" spans="9:12" x14ac:dyDescent="0.25">
      <c r="I485" s="12">
        <v>37194</v>
      </c>
      <c r="J485" s="16">
        <v>3.2750000000000004</v>
      </c>
      <c r="K485" s="33">
        <v>3.0450000000000008</v>
      </c>
      <c r="L485" s="16">
        <v>3.6399999999999992</v>
      </c>
    </row>
    <row r="486" spans="9:12" x14ac:dyDescent="0.25">
      <c r="I486" s="12">
        <v>37195</v>
      </c>
      <c r="J486" s="16">
        <v>3.25</v>
      </c>
      <c r="K486" s="33">
        <v>2.9870000000000005</v>
      </c>
      <c r="L486" s="16">
        <v>3.5399999999999996</v>
      </c>
    </row>
    <row r="487" spans="9:12" x14ac:dyDescent="0.25">
      <c r="I487" s="12">
        <v>37196</v>
      </c>
      <c r="J487" s="16">
        <v>3.0840000000000005</v>
      </c>
      <c r="K487" s="33">
        <v>2.8010000000000006</v>
      </c>
      <c r="L487" s="16">
        <v>3.4890000000000003</v>
      </c>
    </row>
    <row r="488" spans="9:12" x14ac:dyDescent="0.25">
      <c r="I488" s="12">
        <v>37197</v>
      </c>
      <c r="J488" s="16">
        <v>3.1899999999999991</v>
      </c>
      <c r="K488" s="33">
        <v>2.987000000000001</v>
      </c>
      <c r="L488" s="16">
        <v>3.5730000000000004</v>
      </c>
    </row>
    <row r="489" spans="9:12" x14ac:dyDescent="0.25">
      <c r="I489" s="12">
        <v>37200</v>
      </c>
      <c r="J489" s="16">
        <v>3.1799999999999993</v>
      </c>
      <c r="K489" s="33">
        <v>2.9530000000000003</v>
      </c>
      <c r="L489" s="16">
        <v>3.5590000000000002</v>
      </c>
    </row>
    <row r="490" spans="9:12" x14ac:dyDescent="0.25">
      <c r="I490" s="12">
        <v>37201</v>
      </c>
      <c r="J490" s="16">
        <v>3.1990000000000012</v>
      </c>
      <c r="K490" s="33">
        <v>2.9889999999999999</v>
      </c>
      <c r="L490" s="16">
        <v>3.5870000000000006</v>
      </c>
    </row>
    <row r="491" spans="9:12" x14ac:dyDescent="0.25">
      <c r="I491" s="12">
        <v>37202</v>
      </c>
      <c r="J491" s="16">
        <v>3.173999999999999</v>
      </c>
      <c r="K491" s="33">
        <v>2.9409999999999998</v>
      </c>
      <c r="L491" s="16">
        <v>3.5220000000000002</v>
      </c>
    </row>
    <row r="492" spans="9:12" x14ac:dyDescent="0.25">
      <c r="I492" s="12">
        <v>37203</v>
      </c>
      <c r="J492" s="16">
        <v>3.1720000000000002</v>
      </c>
      <c r="K492" s="33">
        <v>2.9480000000000004</v>
      </c>
      <c r="L492" s="16">
        <v>3.5489999999999995</v>
      </c>
    </row>
    <row r="493" spans="9:12" x14ac:dyDescent="0.25">
      <c r="I493" s="12">
        <v>37204</v>
      </c>
      <c r="J493" s="16">
        <v>3.1410000000000009</v>
      </c>
      <c r="K493" s="33">
        <v>2.9660000000000002</v>
      </c>
      <c r="L493" s="16">
        <v>3.5570000000000004</v>
      </c>
    </row>
    <row r="494" spans="9:12" x14ac:dyDescent="0.25">
      <c r="I494" s="12">
        <v>37207</v>
      </c>
      <c r="J494" s="16">
        <v>3.2009999999999992</v>
      </c>
      <c r="K494" s="33">
        <v>2.9900000000000011</v>
      </c>
      <c r="L494" s="16">
        <v>3.5710000000000015</v>
      </c>
    </row>
    <row r="495" spans="9:12" x14ac:dyDescent="0.25">
      <c r="I495" s="12">
        <v>37208</v>
      </c>
      <c r="J495" s="16">
        <v>3.2290000000000001</v>
      </c>
      <c r="K495" s="33">
        <v>3.05</v>
      </c>
      <c r="L495" s="16">
        <v>3.6020000000000003</v>
      </c>
    </row>
    <row r="496" spans="9:12" x14ac:dyDescent="0.25">
      <c r="I496" s="12">
        <v>37209</v>
      </c>
      <c r="J496" s="16">
        <v>3.2589999999999995</v>
      </c>
      <c r="K496" s="33">
        <v>3.1420000000000003</v>
      </c>
      <c r="L496" s="16">
        <v>3.6840000000000011</v>
      </c>
    </row>
    <row r="497" spans="9:12" x14ac:dyDescent="0.25">
      <c r="I497" s="12">
        <v>37210</v>
      </c>
      <c r="J497" s="16">
        <v>3.319999999999999</v>
      </c>
      <c r="K497" s="33">
        <v>3.1610000000000005</v>
      </c>
      <c r="L497" s="16">
        <v>3.7009999999999996</v>
      </c>
    </row>
    <row r="498" spans="9:12" x14ac:dyDescent="0.25">
      <c r="I498" s="12">
        <v>37211</v>
      </c>
      <c r="J498" s="16">
        <v>3.3349999999999995</v>
      </c>
      <c r="K498" s="33">
        <v>3.1700000000000008</v>
      </c>
      <c r="L498" s="16">
        <v>3.765000000000001</v>
      </c>
    </row>
    <row r="499" spans="9:12" x14ac:dyDescent="0.25">
      <c r="I499" s="12">
        <v>37214</v>
      </c>
      <c r="J499" s="16">
        <v>3.3450000000000002</v>
      </c>
      <c r="K499" s="33">
        <v>3.1099999999999994</v>
      </c>
      <c r="L499" s="16">
        <v>3.7000000000000006</v>
      </c>
    </row>
    <row r="500" spans="9:12" x14ac:dyDescent="0.25">
      <c r="I500" s="12">
        <v>37215</v>
      </c>
      <c r="J500" s="16">
        <v>3.2899999999999987</v>
      </c>
      <c r="K500" s="33">
        <v>3.1339999999999999</v>
      </c>
      <c r="L500" s="16">
        <v>3.7229999999999994</v>
      </c>
    </row>
    <row r="501" spans="9:12" x14ac:dyDescent="0.25">
      <c r="I501" s="12">
        <v>37216</v>
      </c>
      <c r="J501" s="16">
        <v>3.35</v>
      </c>
      <c r="K501" s="33">
        <v>3.1559999999999997</v>
      </c>
      <c r="L501" s="16">
        <v>3.7819999999999996</v>
      </c>
    </row>
    <row r="502" spans="9:12" x14ac:dyDescent="0.25">
      <c r="I502" s="12">
        <v>37217</v>
      </c>
      <c r="J502" s="16">
        <v>3.3590000000000004</v>
      </c>
      <c r="K502" s="33">
        <v>3.1579999999999999</v>
      </c>
      <c r="L502" s="16">
        <v>3.7509999999999999</v>
      </c>
    </row>
    <row r="503" spans="9:12" x14ac:dyDescent="0.25">
      <c r="I503" s="12">
        <v>37218</v>
      </c>
      <c r="J503" s="16">
        <v>3.3260000000000001</v>
      </c>
      <c r="K503" s="33">
        <v>3.133</v>
      </c>
      <c r="L503" s="16">
        <v>3.7319999999999998</v>
      </c>
    </row>
    <row r="504" spans="9:12" x14ac:dyDescent="0.25">
      <c r="I504" s="12">
        <v>37221</v>
      </c>
      <c r="J504" s="16">
        <v>3.289000000000001</v>
      </c>
      <c r="K504" s="33">
        <v>3.1050000000000004</v>
      </c>
      <c r="L504" s="16">
        <v>3.6730000000000005</v>
      </c>
    </row>
    <row r="505" spans="9:12" x14ac:dyDescent="0.25">
      <c r="I505" s="12">
        <v>37222</v>
      </c>
      <c r="J505" s="16">
        <v>3.3720000000000003</v>
      </c>
      <c r="K505" s="33">
        <v>3.1869999999999989</v>
      </c>
      <c r="L505" s="16">
        <v>3.7720000000000007</v>
      </c>
    </row>
    <row r="506" spans="9:12" x14ac:dyDescent="0.25">
      <c r="I506" s="12">
        <v>37223</v>
      </c>
      <c r="J506" s="16">
        <v>3.4149999999999996</v>
      </c>
      <c r="K506" s="33">
        <v>3.2049999999999996</v>
      </c>
      <c r="L506" s="16">
        <v>3.786</v>
      </c>
    </row>
    <row r="507" spans="9:12" x14ac:dyDescent="0.25">
      <c r="I507" s="12">
        <v>37224</v>
      </c>
      <c r="J507" s="16">
        <v>3.29</v>
      </c>
      <c r="K507" s="33">
        <v>3.1560000000000001</v>
      </c>
      <c r="L507" s="16">
        <v>3.7239999999999998</v>
      </c>
    </row>
    <row r="508" spans="9:12" x14ac:dyDescent="0.25">
      <c r="I508" s="12">
        <v>37225</v>
      </c>
      <c r="J508" s="16">
        <v>3.3450000000000002</v>
      </c>
      <c r="K508" s="33">
        <v>3.1470000000000002</v>
      </c>
      <c r="L508" s="16">
        <v>3.6920000000000006</v>
      </c>
    </row>
    <row r="509" spans="9:12" x14ac:dyDescent="0.25">
      <c r="I509" s="12">
        <v>37228</v>
      </c>
      <c r="J509" s="16">
        <v>3.2869999999999995</v>
      </c>
      <c r="K509" s="33">
        <v>3.1200000000000006</v>
      </c>
      <c r="L509" s="16">
        <v>3.68</v>
      </c>
    </row>
    <row r="510" spans="9:12" x14ac:dyDescent="0.25">
      <c r="I510" s="12">
        <v>37229</v>
      </c>
      <c r="J510" s="16">
        <v>3.2269999999999999</v>
      </c>
      <c r="K510" s="33">
        <v>3.0660000000000003</v>
      </c>
      <c r="L510" s="16">
        <v>3.621</v>
      </c>
    </row>
    <row r="511" spans="9:12" x14ac:dyDescent="0.25">
      <c r="I511" s="12">
        <v>37230</v>
      </c>
      <c r="J511" s="16">
        <v>3.3930000000000002</v>
      </c>
      <c r="K511" s="33">
        <v>3.2760000000000011</v>
      </c>
      <c r="L511" s="16">
        <v>3.758</v>
      </c>
    </row>
    <row r="512" spans="9:12" x14ac:dyDescent="0.25">
      <c r="I512" s="12">
        <v>37231</v>
      </c>
      <c r="J512" s="16">
        <v>3.4230000000000009</v>
      </c>
      <c r="K512" s="33">
        <v>3.3020000000000005</v>
      </c>
      <c r="L512" s="16">
        <v>3.86</v>
      </c>
    </row>
    <row r="513" spans="9:12" x14ac:dyDescent="0.25">
      <c r="I513" s="12">
        <v>37232</v>
      </c>
      <c r="J513" s="16">
        <v>3.5769999999999995</v>
      </c>
      <c r="K513" s="33">
        <v>3.3759999999999999</v>
      </c>
      <c r="L513" s="16">
        <v>3.8650000000000002</v>
      </c>
    </row>
    <row r="514" spans="9:12" x14ac:dyDescent="0.25">
      <c r="I514" s="12">
        <v>37235</v>
      </c>
      <c r="J514" s="16">
        <v>3.5769999999999995</v>
      </c>
      <c r="K514" s="33">
        <v>3.3540000000000005</v>
      </c>
      <c r="L514" s="16">
        <v>3.9410000000000003</v>
      </c>
    </row>
    <row r="515" spans="9:12" x14ac:dyDescent="0.25">
      <c r="I515" s="12">
        <v>37236</v>
      </c>
      <c r="J515" s="16">
        <v>3.5580000000000003</v>
      </c>
      <c r="K515" s="33">
        <v>3.31</v>
      </c>
      <c r="L515" s="16">
        <v>3.9139999999999997</v>
      </c>
    </row>
    <row r="516" spans="9:12" x14ac:dyDescent="0.25">
      <c r="I516" s="12">
        <v>37237</v>
      </c>
      <c r="J516" s="16">
        <v>3.4749999999999992</v>
      </c>
      <c r="K516" s="33">
        <v>3.238</v>
      </c>
      <c r="L516" s="16">
        <v>3.9690000000000003</v>
      </c>
    </row>
    <row r="517" spans="9:12" x14ac:dyDescent="0.25">
      <c r="I517" s="12">
        <v>37238</v>
      </c>
      <c r="J517" s="16">
        <v>3.5020000000000011</v>
      </c>
      <c r="K517" s="33">
        <v>3.2889999999999997</v>
      </c>
      <c r="L517" s="16">
        <v>3.8889999999999998</v>
      </c>
    </row>
    <row r="518" spans="9:12" x14ac:dyDescent="0.25">
      <c r="I518" s="12">
        <v>37239</v>
      </c>
      <c r="J518" s="16">
        <v>3.48</v>
      </c>
      <c r="K518" s="33">
        <v>3.3290000000000006</v>
      </c>
      <c r="L518" s="16">
        <v>3.8320000000000003</v>
      </c>
    </row>
    <row r="519" spans="9:12" x14ac:dyDescent="0.25">
      <c r="I519" s="12">
        <v>37242</v>
      </c>
      <c r="J519" s="16">
        <v>3.5529999999999999</v>
      </c>
      <c r="K519" s="33">
        <v>3.3499999999999996</v>
      </c>
      <c r="L519" s="16">
        <v>3.9289999999999998</v>
      </c>
    </row>
    <row r="520" spans="9:12" x14ac:dyDescent="0.25">
      <c r="I520" s="12">
        <v>37243</v>
      </c>
      <c r="J520" s="16">
        <v>3.5950000000000006</v>
      </c>
      <c r="K520" s="33">
        <v>3.3279999999999994</v>
      </c>
      <c r="L520" s="16">
        <v>3.9450000000000012</v>
      </c>
    </row>
    <row r="521" spans="9:12" x14ac:dyDescent="0.25">
      <c r="I521" s="12">
        <v>37244</v>
      </c>
      <c r="J521" s="16">
        <v>3.5419999999999998</v>
      </c>
      <c r="K521" s="33">
        <v>3.2089999999999996</v>
      </c>
      <c r="L521" s="16">
        <v>3.9880000000000004</v>
      </c>
    </row>
    <row r="522" spans="9:12" x14ac:dyDescent="0.25">
      <c r="I522" s="12">
        <v>37245</v>
      </c>
      <c r="J522" s="16">
        <v>3.5840000000000005</v>
      </c>
      <c r="K522" s="33">
        <v>3.2530000000000006</v>
      </c>
      <c r="L522" s="16">
        <v>3.8980000000000001</v>
      </c>
    </row>
    <row r="523" spans="9:12" x14ac:dyDescent="0.25">
      <c r="I523" s="12">
        <v>37246</v>
      </c>
      <c r="J523" s="16">
        <v>3.6409999999999991</v>
      </c>
      <c r="K523" s="33">
        <v>3.3090000000000006</v>
      </c>
      <c r="L523" s="16">
        <v>3.882000000000001</v>
      </c>
    </row>
    <row r="524" spans="9:12" x14ac:dyDescent="0.25">
      <c r="I524" s="12">
        <v>37249</v>
      </c>
      <c r="J524" s="16">
        <v>3.6409999999999991</v>
      </c>
      <c r="K524" s="33">
        <v>3.3209999999999997</v>
      </c>
      <c r="L524" s="16">
        <v>3.9239999999999999</v>
      </c>
    </row>
    <row r="525" spans="9:12" x14ac:dyDescent="0.25">
      <c r="I525" s="12">
        <v>37250</v>
      </c>
      <c r="J525" s="16">
        <v>3.6409999999999991</v>
      </c>
      <c r="K525" s="33">
        <v>3.3209999999999997</v>
      </c>
      <c r="L525" s="16">
        <v>3.9239999999999999</v>
      </c>
    </row>
    <row r="526" spans="9:12" x14ac:dyDescent="0.25">
      <c r="I526" s="12">
        <v>37251</v>
      </c>
      <c r="J526" s="16">
        <v>3.6449999999999996</v>
      </c>
      <c r="K526" s="33">
        <v>3.3569999999999993</v>
      </c>
      <c r="L526" s="16">
        <v>3.9210000000000003</v>
      </c>
    </row>
    <row r="527" spans="9:12" x14ac:dyDescent="0.25">
      <c r="I527" s="12">
        <v>37252</v>
      </c>
      <c r="J527" s="16">
        <v>3.6960000000000006</v>
      </c>
      <c r="K527" s="33">
        <v>3.3910000000000005</v>
      </c>
      <c r="L527" s="16">
        <v>3.9659999999999989</v>
      </c>
    </row>
    <row r="528" spans="9:12" x14ac:dyDescent="0.25">
      <c r="I528" s="12">
        <v>37253</v>
      </c>
      <c r="J528" s="16">
        <v>3.7710000000000004</v>
      </c>
      <c r="K528" s="33">
        <v>3.4720000000000009</v>
      </c>
      <c r="L528" s="16">
        <v>4.048</v>
      </c>
    </row>
    <row r="529" spans="9:12" x14ac:dyDescent="0.25">
      <c r="I529" s="12">
        <v>37256</v>
      </c>
      <c r="J529" s="16">
        <v>3.8030000000000008</v>
      </c>
      <c r="K529" s="33">
        <v>3.4980000000000007</v>
      </c>
      <c r="L529" s="16">
        <v>4.0030000000000001</v>
      </c>
    </row>
    <row r="530" spans="9:12" x14ac:dyDescent="0.25">
      <c r="I530" s="12">
        <v>37257</v>
      </c>
      <c r="J530" s="16">
        <v>3.7300000000000004</v>
      </c>
      <c r="K530" s="33">
        <v>3.5040000000000009</v>
      </c>
      <c r="L530" s="16">
        <v>4.0329999999999995</v>
      </c>
    </row>
    <row r="531" spans="9:12" x14ac:dyDescent="0.25">
      <c r="I531" s="12">
        <v>37258</v>
      </c>
      <c r="J531" s="16">
        <v>3.7300000000000004</v>
      </c>
      <c r="K531" s="33">
        <v>3.4080000000000008</v>
      </c>
      <c r="L531" s="16">
        <v>4.0739999999999998</v>
      </c>
    </row>
    <row r="532" spans="9:12" x14ac:dyDescent="0.25">
      <c r="I532" s="12">
        <v>37259</v>
      </c>
      <c r="J532" s="16">
        <v>3.6659999999999995</v>
      </c>
      <c r="K532" s="33">
        <v>3.3370000000000002</v>
      </c>
      <c r="L532" s="16">
        <v>3.9889999999999999</v>
      </c>
    </row>
    <row r="533" spans="9:12" x14ac:dyDescent="0.25">
      <c r="I533" s="12">
        <v>37260</v>
      </c>
      <c r="J533" s="16">
        <v>3.6560000000000001</v>
      </c>
      <c r="K533" s="33">
        <v>3.3560000000000003</v>
      </c>
      <c r="L533" s="16">
        <v>3.9259999999999988</v>
      </c>
    </row>
    <row r="534" spans="9:12" x14ac:dyDescent="0.25">
      <c r="I534" s="12">
        <v>37263</v>
      </c>
      <c r="J534" s="16">
        <v>3.5400000000000005</v>
      </c>
      <c r="K534" s="33">
        <v>3.2600000000000007</v>
      </c>
      <c r="L534" s="16">
        <v>3.9919999999999991</v>
      </c>
    </row>
    <row r="535" spans="9:12" x14ac:dyDescent="0.25">
      <c r="I535" s="12">
        <v>37264</v>
      </c>
      <c r="J535" s="16">
        <v>3.5100000000000002</v>
      </c>
      <c r="K535" s="33">
        <v>3.306</v>
      </c>
      <c r="L535" s="16">
        <v>3.9830000000000005</v>
      </c>
    </row>
    <row r="536" spans="9:12" x14ac:dyDescent="0.25">
      <c r="I536" s="12">
        <v>37265</v>
      </c>
      <c r="J536" s="16">
        <v>3.544999999999999</v>
      </c>
      <c r="K536" s="33">
        <v>3.2980000000000005</v>
      </c>
      <c r="L536" s="16">
        <v>3.8939999999999997</v>
      </c>
    </row>
    <row r="537" spans="9:12" x14ac:dyDescent="0.25">
      <c r="I537" s="12">
        <v>37266</v>
      </c>
      <c r="J537" s="16">
        <v>3.5349999999999993</v>
      </c>
      <c r="K537" s="33">
        <v>3.2249999999999992</v>
      </c>
      <c r="L537" s="16">
        <v>3.8259999999999996</v>
      </c>
    </row>
    <row r="538" spans="9:12" x14ac:dyDescent="0.25">
      <c r="I538" s="12">
        <v>37267</v>
      </c>
      <c r="J538" s="16">
        <v>3.4950000000000001</v>
      </c>
      <c r="K538" s="33">
        <v>3.1690000000000009</v>
      </c>
      <c r="L538" s="16">
        <v>3.8270000000000008</v>
      </c>
    </row>
    <row r="539" spans="9:12" x14ac:dyDescent="0.25">
      <c r="I539" s="12">
        <v>37270</v>
      </c>
      <c r="J539" s="16">
        <v>3.4350000000000005</v>
      </c>
      <c r="K539" s="33">
        <v>3.1529999999999996</v>
      </c>
      <c r="L539" s="16">
        <v>3.78</v>
      </c>
    </row>
    <row r="540" spans="9:12" x14ac:dyDescent="0.25">
      <c r="I540" s="12">
        <v>37271</v>
      </c>
      <c r="J540" s="16">
        <v>3.410000000000001</v>
      </c>
      <c r="K540" s="33">
        <v>3.0779999999999998</v>
      </c>
      <c r="L540" s="16">
        <v>3.746999999999999</v>
      </c>
    </row>
    <row r="541" spans="9:12" x14ac:dyDescent="0.25">
      <c r="I541" s="12">
        <v>37272</v>
      </c>
      <c r="J541" s="16">
        <v>3.4099999999999993</v>
      </c>
      <c r="K541" s="33">
        <v>3.129</v>
      </c>
      <c r="L541" s="16">
        <v>3.774</v>
      </c>
    </row>
    <row r="542" spans="9:12" x14ac:dyDescent="0.25">
      <c r="I542" s="12">
        <v>37273</v>
      </c>
      <c r="J542" s="16">
        <v>3.464</v>
      </c>
      <c r="K542" s="33">
        <v>3.1990000000000003</v>
      </c>
      <c r="L542" s="16">
        <v>3.7999999999999994</v>
      </c>
    </row>
    <row r="543" spans="9:12" x14ac:dyDescent="0.25">
      <c r="I543" s="12">
        <v>37274</v>
      </c>
      <c r="J543" s="16">
        <v>3.5329999999999999</v>
      </c>
      <c r="K543" s="33">
        <v>3.1890000000000005</v>
      </c>
      <c r="L543" s="16">
        <v>3.7839999999999994</v>
      </c>
    </row>
    <row r="544" spans="9:12" x14ac:dyDescent="0.25">
      <c r="I544" s="12">
        <v>37277</v>
      </c>
      <c r="J544" s="16">
        <v>3.4749999999999996</v>
      </c>
      <c r="K544" s="33">
        <v>3.1589999999999994</v>
      </c>
      <c r="L544" s="16">
        <v>3.7910000000000004</v>
      </c>
    </row>
    <row r="545" spans="9:12" x14ac:dyDescent="0.25">
      <c r="I545" s="12">
        <v>37278</v>
      </c>
      <c r="J545" s="16">
        <v>3.5449999999999999</v>
      </c>
      <c r="K545" s="33">
        <v>3.1859999999999995</v>
      </c>
      <c r="L545" s="16">
        <v>3.8129999999999993</v>
      </c>
    </row>
    <row r="546" spans="9:12" x14ac:dyDescent="0.25">
      <c r="I546" s="12">
        <v>37279</v>
      </c>
      <c r="J546" s="16">
        <v>3.49</v>
      </c>
      <c r="K546" s="33">
        <v>3.2350000000000003</v>
      </c>
      <c r="L546" s="16">
        <v>3.7680000000000002</v>
      </c>
    </row>
    <row r="547" spans="9:12" x14ac:dyDescent="0.25">
      <c r="I547" s="12">
        <v>37280</v>
      </c>
      <c r="J547" s="16">
        <v>3.5239999999999991</v>
      </c>
      <c r="K547" s="33">
        <v>3.2140000000000009</v>
      </c>
      <c r="L547" s="16">
        <v>3.898000000000001</v>
      </c>
    </row>
    <row r="548" spans="9:12" x14ac:dyDescent="0.25">
      <c r="I548" s="12">
        <v>37281</v>
      </c>
      <c r="J548" s="16">
        <v>3.58</v>
      </c>
      <c r="K548" s="33">
        <v>3.218</v>
      </c>
      <c r="L548" s="16">
        <v>3.9250000000000003</v>
      </c>
    </row>
    <row r="549" spans="9:12" x14ac:dyDescent="0.25">
      <c r="I549" s="12">
        <v>37284</v>
      </c>
      <c r="J549" s="16">
        <v>3.5810000000000004</v>
      </c>
      <c r="K549" s="33">
        <v>3.2300000000000004</v>
      </c>
      <c r="L549" s="16">
        <v>3.8820000000000001</v>
      </c>
    </row>
    <row r="550" spans="9:12" x14ac:dyDescent="0.25">
      <c r="I550" s="12">
        <v>37285</v>
      </c>
      <c r="J550" s="16">
        <v>3.58</v>
      </c>
      <c r="K550" s="33">
        <v>3.2390000000000003</v>
      </c>
      <c r="L550" s="16">
        <v>3.9509999999999996</v>
      </c>
    </row>
    <row r="551" spans="9:12" x14ac:dyDescent="0.25">
      <c r="I551" s="12">
        <v>37286</v>
      </c>
      <c r="J551" s="16">
        <v>3.55</v>
      </c>
      <c r="K551" s="33">
        <v>3.2210000000000005</v>
      </c>
      <c r="L551" s="16">
        <v>3.8810000000000002</v>
      </c>
    </row>
    <row r="552" spans="9:12" x14ac:dyDescent="0.25">
      <c r="I552" s="12">
        <v>37287</v>
      </c>
      <c r="J552" s="16">
        <v>3.5080000000000009</v>
      </c>
      <c r="K552" s="33">
        <v>3.1920000000000011</v>
      </c>
      <c r="L552" s="16">
        <v>3.8009999999999993</v>
      </c>
    </row>
    <row r="553" spans="9:12" x14ac:dyDescent="0.25">
      <c r="I553" s="12">
        <v>37288</v>
      </c>
      <c r="J553" s="16">
        <v>3.4850000000000003</v>
      </c>
      <c r="K553" s="33">
        <v>3.1590000000000007</v>
      </c>
      <c r="L553" s="16">
        <v>3.7600000000000002</v>
      </c>
    </row>
    <row r="554" spans="9:12" x14ac:dyDescent="0.25">
      <c r="I554" s="12">
        <v>37291</v>
      </c>
      <c r="J554" s="16">
        <v>3.46</v>
      </c>
      <c r="K554" s="33">
        <v>3.137</v>
      </c>
      <c r="L554" s="16">
        <v>3.7939999999999996</v>
      </c>
    </row>
    <row r="555" spans="9:12" x14ac:dyDescent="0.25">
      <c r="I555" s="12">
        <v>37292</v>
      </c>
      <c r="J555" s="16">
        <v>3.4300000000000006</v>
      </c>
      <c r="K555" s="33">
        <v>3.1470000000000007</v>
      </c>
      <c r="L555" s="16">
        <v>3.7419999999999995</v>
      </c>
    </row>
    <row r="556" spans="9:12" x14ac:dyDescent="0.25">
      <c r="I556" s="12">
        <v>37293</v>
      </c>
      <c r="J556" s="16">
        <v>3.4449999999999994</v>
      </c>
      <c r="K556" s="33">
        <v>3.1819999999999999</v>
      </c>
      <c r="L556" s="16">
        <v>3.8810000000000007</v>
      </c>
    </row>
    <row r="557" spans="9:12" x14ac:dyDescent="0.25">
      <c r="I557" s="12">
        <v>37294</v>
      </c>
      <c r="J557" s="16">
        <v>3.5300000000000011</v>
      </c>
      <c r="K557" s="33">
        <v>3.2810000000000001</v>
      </c>
      <c r="L557" s="16">
        <v>3.8709999999999996</v>
      </c>
    </row>
    <row r="558" spans="9:12" x14ac:dyDescent="0.25">
      <c r="I558" s="12">
        <v>37295</v>
      </c>
      <c r="J558" s="16">
        <v>3.5500000000000007</v>
      </c>
      <c r="K558" s="33">
        <v>3.2700000000000009</v>
      </c>
      <c r="L558" s="16">
        <v>3.8680000000000003</v>
      </c>
    </row>
    <row r="559" spans="9:12" x14ac:dyDescent="0.25">
      <c r="I559" s="12">
        <v>37298</v>
      </c>
      <c r="J559" s="16">
        <v>3.5450000000000008</v>
      </c>
      <c r="K559" s="33">
        <v>3.2820000000000005</v>
      </c>
      <c r="L559" s="16">
        <v>3.8780000000000006</v>
      </c>
    </row>
    <row r="560" spans="9:12" x14ac:dyDescent="0.25">
      <c r="I560" s="12">
        <v>37299</v>
      </c>
      <c r="J560" s="16">
        <v>3.585</v>
      </c>
      <c r="K560" s="33">
        <v>3.3050000000000002</v>
      </c>
      <c r="L560" s="16">
        <v>3.9</v>
      </c>
    </row>
    <row r="561" spans="9:12" x14ac:dyDescent="0.25">
      <c r="I561" s="12">
        <v>37300</v>
      </c>
      <c r="J561" s="16">
        <v>3.6199999999999992</v>
      </c>
      <c r="K561" s="33">
        <v>3.2970000000000002</v>
      </c>
      <c r="L561" s="16">
        <v>3.9079999999999999</v>
      </c>
    </row>
    <row r="562" spans="9:12" x14ac:dyDescent="0.25">
      <c r="I562" s="12">
        <v>37301</v>
      </c>
      <c r="J562" s="16">
        <v>3.5799999999999992</v>
      </c>
      <c r="K562" s="33">
        <v>3.2550000000000003</v>
      </c>
      <c r="L562" s="16">
        <v>3.9419999999999997</v>
      </c>
    </row>
    <row r="563" spans="9:12" x14ac:dyDescent="0.25">
      <c r="I563" s="12">
        <v>37302</v>
      </c>
      <c r="J563" s="16">
        <v>3.5499999999999989</v>
      </c>
      <c r="K563" s="33">
        <v>3.2269999999999999</v>
      </c>
      <c r="L563" s="16">
        <v>3.8899999999999992</v>
      </c>
    </row>
    <row r="564" spans="9:12" x14ac:dyDescent="0.25">
      <c r="I564" s="12">
        <v>37305</v>
      </c>
      <c r="J564" s="16">
        <v>3.5600000000000005</v>
      </c>
      <c r="K564" s="33">
        <v>3.2259999999999995</v>
      </c>
      <c r="L564" s="16">
        <v>3.86</v>
      </c>
    </row>
    <row r="565" spans="9:12" x14ac:dyDescent="0.25">
      <c r="I565" s="12">
        <v>37306</v>
      </c>
      <c r="J565" s="16">
        <v>3.5700000000000003</v>
      </c>
      <c r="K565" s="33">
        <v>3.2629999999999995</v>
      </c>
      <c r="L565" s="16">
        <v>3.9</v>
      </c>
    </row>
    <row r="566" spans="9:12" x14ac:dyDescent="0.25">
      <c r="I566" s="12">
        <v>37307</v>
      </c>
      <c r="J566" s="16">
        <v>3.5949999999999989</v>
      </c>
      <c r="K566" s="33">
        <v>3.2639999999999998</v>
      </c>
      <c r="L566" s="16">
        <v>3.8769999999999993</v>
      </c>
    </row>
    <row r="567" spans="9:12" x14ac:dyDescent="0.25">
      <c r="I567" s="12">
        <v>37308</v>
      </c>
      <c r="J567" s="16">
        <v>3.6050000000000004</v>
      </c>
      <c r="K567" s="33">
        <v>3.3060000000000005</v>
      </c>
      <c r="L567" s="16">
        <v>3.894000000000001</v>
      </c>
    </row>
    <row r="568" spans="9:12" x14ac:dyDescent="0.25">
      <c r="I568" s="12">
        <v>37309</v>
      </c>
      <c r="J568" s="16">
        <v>3.5500000000000007</v>
      </c>
      <c r="K568" s="33">
        <v>3.2680000000000002</v>
      </c>
      <c r="L568" s="16">
        <v>3.8569999999999998</v>
      </c>
    </row>
    <row r="569" spans="9:12" x14ac:dyDescent="0.25">
      <c r="I569" s="12">
        <v>37312</v>
      </c>
      <c r="J569" s="16">
        <v>3.580000000000001</v>
      </c>
      <c r="K569" s="33">
        <v>3.3160000000000003</v>
      </c>
      <c r="L569" s="16">
        <v>3.8859999999999997</v>
      </c>
    </row>
    <row r="570" spans="9:12" x14ac:dyDescent="0.25">
      <c r="I570" s="12">
        <v>37313</v>
      </c>
      <c r="J570" s="16">
        <v>3.5969999999999995</v>
      </c>
      <c r="K570" s="33">
        <v>3.3349999999999995</v>
      </c>
      <c r="L570" s="16">
        <v>3.9169999999999998</v>
      </c>
    </row>
    <row r="571" spans="9:12" x14ac:dyDescent="0.25">
      <c r="I571" s="12">
        <v>37314</v>
      </c>
      <c r="J571" s="16">
        <v>3.5820000000000007</v>
      </c>
      <c r="K571" s="33">
        <v>3.3089999999999997</v>
      </c>
      <c r="L571" s="16">
        <v>3.9200000000000004</v>
      </c>
    </row>
    <row r="572" spans="9:12" x14ac:dyDescent="0.25">
      <c r="I572" s="12">
        <v>37315</v>
      </c>
      <c r="J572" s="16">
        <v>3.556</v>
      </c>
      <c r="K572" s="33">
        <v>3.2769999999999997</v>
      </c>
      <c r="L572" s="16">
        <v>3.9219999999999997</v>
      </c>
    </row>
    <row r="573" spans="9:12" x14ac:dyDescent="0.25">
      <c r="I573" s="12">
        <v>37316</v>
      </c>
      <c r="J573" s="16">
        <v>3.6289999999999996</v>
      </c>
      <c r="K573" s="33">
        <v>3.3480000000000012</v>
      </c>
      <c r="L573" s="16">
        <v>3.9509999999999996</v>
      </c>
    </row>
    <row r="574" spans="9:12" x14ac:dyDescent="0.25">
      <c r="I574" s="12">
        <v>37319</v>
      </c>
      <c r="J574" s="16">
        <v>3.6450000000000005</v>
      </c>
      <c r="K574" s="33">
        <v>3.3610000000000011</v>
      </c>
      <c r="L574" s="16">
        <v>3.9810000000000003</v>
      </c>
    </row>
    <row r="575" spans="9:12" x14ac:dyDescent="0.25">
      <c r="I575" s="12">
        <v>37320</v>
      </c>
      <c r="J575" s="16">
        <v>3.6719999999999997</v>
      </c>
      <c r="K575" s="33">
        <v>3.3960000000000012</v>
      </c>
      <c r="L575" s="16">
        <v>4.0109999999999992</v>
      </c>
    </row>
    <row r="576" spans="9:12" x14ac:dyDescent="0.25">
      <c r="I576" s="12">
        <v>37321</v>
      </c>
      <c r="J576" s="16">
        <v>3.7600000000000007</v>
      </c>
      <c r="K576" s="33">
        <v>3.4889999999999994</v>
      </c>
      <c r="L576" s="16">
        <v>4.0830000000000002</v>
      </c>
    </row>
    <row r="577" spans="9:12" x14ac:dyDescent="0.25">
      <c r="I577" s="12">
        <v>37322</v>
      </c>
      <c r="J577" s="16">
        <v>3.7880000000000003</v>
      </c>
      <c r="K577" s="33">
        <v>3.4739999999999998</v>
      </c>
      <c r="L577" s="16">
        <v>4.069</v>
      </c>
    </row>
    <row r="578" spans="9:12" x14ac:dyDescent="0.25">
      <c r="I578" s="12">
        <v>37323</v>
      </c>
      <c r="J578" s="16">
        <v>3.7380000000000013</v>
      </c>
      <c r="K578" s="33">
        <v>3.4590000000000001</v>
      </c>
      <c r="L578" s="16">
        <v>4.0969999999999995</v>
      </c>
    </row>
    <row r="579" spans="9:12" x14ac:dyDescent="0.25">
      <c r="I579" s="12">
        <v>37326</v>
      </c>
      <c r="J579" s="16">
        <v>3.7309999999999999</v>
      </c>
      <c r="K579" s="33">
        <v>3.4550000000000005</v>
      </c>
      <c r="L579" s="16">
        <v>4.1630000000000003</v>
      </c>
    </row>
    <row r="580" spans="9:12" x14ac:dyDescent="0.25">
      <c r="I580" s="12">
        <v>37327</v>
      </c>
      <c r="J580" s="16">
        <v>3.7620000000000005</v>
      </c>
      <c r="K580" s="33">
        <v>3.4750000000000001</v>
      </c>
      <c r="L580" s="16">
        <v>4.145999999999999</v>
      </c>
    </row>
    <row r="581" spans="9:12" x14ac:dyDescent="0.25">
      <c r="I581" s="12">
        <v>37328</v>
      </c>
      <c r="J581" s="16">
        <v>3.7920000000000007</v>
      </c>
      <c r="K581" s="33">
        <v>3.4899999999999998</v>
      </c>
      <c r="L581" s="16">
        <v>4.1419999999999995</v>
      </c>
    </row>
    <row r="582" spans="9:12" x14ac:dyDescent="0.25">
      <c r="I582" s="12">
        <v>37329</v>
      </c>
      <c r="J582" s="16">
        <v>3.8129999999999997</v>
      </c>
      <c r="K582" s="33">
        <v>3.5549999999999997</v>
      </c>
      <c r="L582" s="16">
        <v>4.1750000000000007</v>
      </c>
    </row>
    <row r="583" spans="9:12" x14ac:dyDescent="0.25">
      <c r="I583" s="12">
        <v>37330</v>
      </c>
      <c r="J583" s="16">
        <v>3.7890000000000006</v>
      </c>
      <c r="K583" s="33">
        <v>3.5069999999999992</v>
      </c>
      <c r="L583" s="16">
        <v>4.1690000000000005</v>
      </c>
    </row>
    <row r="584" spans="9:12" x14ac:dyDescent="0.25">
      <c r="I584" s="12">
        <v>37333</v>
      </c>
      <c r="J584" s="16">
        <v>3.7649999999999997</v>
      </c>
      <c r="K584" s="33">
        <v>3.4780000000000011</v>
      </c>
      <c r="L584" s="16">
        <v>4.1169999999999991</v>
      </c>
    </row>
    <row r="585" spans="9:12" x14ac:dyDescent="0.25">
      <c r="I585" s="12">
        <v>37334</v>
      </c>
      <c r="J585" s="16">
        <v>3.7540000000000013</v>
      </c>
      <c r="K585" s="33">
        <v>3.4709999999999996</v>
      </c>
      <c r="L585" s="16">
        <v>4.109</v>
      </c>
    </row>
    <row r="586" spans="9:12" x14ac:dyDescent="0.25">
      <c r="I586" s="12">
        <v>37335</v>
      </c>
      <c r="J586" s="16">
        <v>3.7949999999999999</v>
      </c>
      <c r="K586" s="33">
        <v>3.5079999999999996</v>
      </c>
      <c r="L586" s="16">
        <v>4.1589999999999989</v>
      </c>
    </row>
    <row r="587" spans="9:12" x14ac:dyDescent="0.25">
      <c r="I587" s="12">
        <v>37336</v>
      </c>
      <c r="J587" s="16">
        <v>3.7350000000000003</v>
      </c>
      <c r="K587" s="33">
        <v>3.4630000000000005</v>
      </c>
      <c r="L587" s="16">
        <v>4.1509999999999998</v>
      </c>
    </row>
    <row r="588" spans="9:12" x14ac:dyDescent="0.25">
      <c r="I588" s="12">
        <v>37337</v>
      </c>
      <c r="J588" s="16">
        <v>3.7880000000000003</v>
      </c>
      <c r="K588" s="33">
        <v>3.4779999999999993</v>
      </c>
      <c r="L588" s="16">
        <v>4.1690000000000005</v>
      </c>
    </row>
    <row r="589" spans="9:12" x14ac:dyDescent="0.25">
      <c r="I589" s="12">
        <v>37340</v>
      </c>
      <c r="J589" s="16">
        <v>3.822000000000001</v>
      </c>
      <c r="K589" s="33">
        <v>3.5180000000000002</v>
      </c>
      <c r="L589" s="16">
        <v>4.1989999999999998</v>
      </c>
    </row>
    <row r="590" spans="9:12" x14ac:dyDescent="0.25">
      <c r="I590" s="12">
        <v>37341</v>
      </c>
      <c r="J590" s="16">
        <v>3.7519999999999998</v>
      </c>
      <c r="K590" s="33">
        <v>3.4659999999999997</v>
      </c>
      <c r="L590" s="16">
        <v>4.1740000000000013</v>
      </c>
    </row>
    <row r="591" spans="9:12" x14ac:dyDescent="0.25">
      <c r="I591" s="12">
        <v>37342</v>
      </c>
      <c r="J591" s="16">
        <v>3.7729999999999997</v>
      </c>
      <c r="K591" s="33">
        <v>3.464</v>
      </c>
      <c r="L591" s="16">
        <v>4.2010000000000005</v>
      </c>
    </row>
    <row r="592" spans="9:12" x14ac:dyDescent="0.25">
      <c r="I592" s="12">
        <v>37343</v>
      </c>
      <c r="J592" s="16">
        <v>3.7849999999999993</v>
      </c>
      <c r="K592" s="33">
        <v>3.4979999999999998</v>
      </c>
      <c r="L592" s="16">
        <v>4.1869999999999994</v>
      </c>
    </row>
    <row r="593" spans="9:12" x14ac:dyDescent="0.25">
      <c r="I593" s="12">
        <v>37344</v>
      </c>
      <c r="J593" s="16">
        <v>3.7899999999999991</v>
      </c>
      <c r="K593" s="33">
        <v>3.4940000000000007</v>
      </c>
      <c r="L593" s="16">
        <v>4.1839999999999993</v>
      </c>
    </row>
    <row r="594" spans="9:12" x14ac:dyDescent="0.25">
      <c r="I594" s="12">
        <v>37347</v>
      </c>
      <c r="J594" s="16">
        <v>3.7230000000000003</v>
      </c>
      <c r="K594" s="33">
        <v>3.5100000000000007</v>
      </c>
      <c r="L594" s="16">
        <v>4.2200000000000006</v>
      </c>
    </row>
    <row r="595" spans="9:12" x14ac:dyDescent="0.25">
      <c r="I595" s="12">
        <v>37348</v>
      </c>
      <c r="J595" s="16">
        <v>3.7129999999999987</v>
      </c>
      <c r="K595" s="33">
        <v>3.5009999999999999</v>
      </c>
      <c r="L595" s="16">
        <v>4.2220000000000004</v>
      </c>
    </row>
    <row r="596" spans="9:12" x14ac:dyDescent="0.25">
      <c r="I596" s="12">
        <v>37349</v>
      </c>
      <c r="J596" s="16">
        <v>3.6549999999999998</v>
      </c>
      <c r="K596" s="33">
        <v>3.47</v>
      </c>
      <c r="L596" s="16">
        <v>4.1889999999999992</v>
      </c>
    </row>
    <row r="597" spans="9:12" x14ac:dyDescent="0.25">
      <c r="I597" s="12">
        <v>37350</v>
      </c>
      <c r="J597" s="16">
        <v>3.5970000000000009</v>
      </c>
      <c r="K597" s="33">
        <v>3.4089999999999994</v>
      </c>
      <c r="L597" s="16">
        <v>4.1319999999999997</v>
      </c>
    </row>
    <row r="598" spans="9:12" x14ac:dyDescent="0.25">
      <c r="I598" s="12">
        <v>37351</v>
      </c>
      <c r="J598" s="16">
        <v>3.601999999999999</v>
      </c>
      <c r="K598" s="33">
        <v>3.406000000000001</v>
      </c>
      <c r="L598" s="16">
        <v>4.1149999999999993</v>
      </c>
    </row>
    <row r="599" spans="9:12" x14ac:dyDescent="0.25">
      <c r="I599" s="12">
        <v>37354</v>
      </c>
      <c r="J599" s="16">
        <v>3.6860000000000013</v>
      </c>
      <c r="K599" s="33">
        <v>3.4689999999999999</v>
      </c>
      <c r="L599" s="16">
        <v>4.1830000000000007</v>
      </c>
    </row>
    <row r="600" spans="9:12" x14ac:dyDescent="0.25">
      <c r="I600" s="12">
        <v>37355</v>
      </c>
      <c r="J600" s="16">
        <v>3.6460000000000004</v>
      </c>
      <c r="K600" s="33">
        <v>3.4770000000000008</v>
      </c>
      <c r="L600" s="16">
        <v>4.1770000000000005</v>
      </c>
    </row>
    <row r="601" spans="9:12" x14ac:dyDescent="0.25">
      <c r="I601" s="12">
        <v>37356</v>
      </c>
      <c r="J601" s="16">
        <v>3.6649999999999987</v>
      </c>
      <c r="K601" s="33">
        <v>3.4849999999999999</v>
      </c>
      <c r="L601" s="16">
        <v>4.2100000000000009</v>
      </c>
    </row>
    <row r="602" spans="9:12" x14ac:dyDescent="0.25">
      <c r="I602" s="12">
        <v>37357</v>
      </c>
      <c r="J602" s="16">
        <v>3.6029999999999993</v>
      </c>
      <c r="K602" s="33">
        <v>3.4249999999999994</v>
      </c>
      <c r="L602" s="16">
        <v>4.1420000000000003</v>
      </c>
    </row>
    <row r="603" spans="9:12" x14ac:dyDescent="0.25">
      <c r="I603" s="12">
        <v>37358</v>
      </c>
      <c r="J603" s="16">
        <v>3.6220000000000003</v>
      </c>
      <c r="K603" s="33">
        <v>3.4349999999999992</v>
      </c>
      <c r="L603" s="16">
        <v>4.1499999999999995</v>
      </c>
    </row>
    <row r="604" spans="9:12" x14ac:dyDescent="0.25">
      <c r="I604" s="12">
        <v>37361</v>
      </c>
      <c r="J604" s="16">
        <v>3.6010000000000004</v>
      </c>
      <c r="K604" s="33">
        <v>3.4190000000000009</v>
      </c>
      <c r="L604" s="16">
        <v>4.144000000000001</v>
      </c>
    </row>
    <row r="605" spans="9:12" x14ac:dyDescent="0.25">
      <c r="I605" s="12">
        <v>37362</v>
      </c>
      <c r="J605" s="16">
        <v>3.6439999999999997</v>
      </c>
      <c r="K605" s="33">
        <v>3.4550000000000005</v>
      </c>
      <c r="L605" s="16">
        <v>4.153999999999999</v>
      </c>
    </row>
    <row r="606" spans="9:12" x14ac:dyDescent="0.25">
      <c r="I606" s="12">
        <v>37363</v>
      </c>
      <c r="J606" s="16">
        <v>3.7170000000000001</v>
      </c>
      <c r="K606" s="33">
        <v>3.5240000000000005</v>
      </c>
      <c r="L606" s="16">
        <v>4.2390000000000008</v>
      </c>
    </row>
    <row r="607" spans="9:12" x14ac:dyDescent="0.25">
      <c r="I607" s="12">
        <v>37364</v>
      </c>
      <c r="J607" s="16">
        <v>3.7009999999999992</v>
      </c>
      <c r="K607" s="33">
        <v>3.5260000000000002</v>
      </c>
      <c r="L607" s="16">
        <v>4.24</v>
      </c>
    </row>
    <row r="608" spans="9:12" x14ac:dyDescent="0.25">
      <c r="I608" s="12">
        <v>37365</v>
      </c>
      <c r="J608" s="16">
        <v>3.6819999999999999</v>
      </c>
      <c r="K608" s="33">
        <v>3.499000000000001</v>
      </c>
      <c r="L608" s="16">
        <v>4.2240000000000002</v>
      </c>
    </row>
    <row r="609" spans="9:12" x14ac:dyDescent="0.25">
      <c r="I609" s="12">
        <v>37368</v>
      </c>
      <c r="J609" s="16">
        <v>3.6630000000000007</v>
      </c>
      <c r="K609" s="33">
        <v>3.4609999999999999</v>
      </c>
      <c r="L609" s="16">
        <v>4.1959999999999997</v>
      </c>
    </row>
    <row r="610" spans="9:12" x14ac:dyDescent="0.25">
      <c r="I610" s="12">
        <v>37369</v>
      </c>
      <c r="J610" s="16">
        <v>3.7019999999999995</v>
      </c>
      <c r="K610" s="33">
        <v>3.5240000000000005</v>
      </c>
      <c r="L610" s="16">
        <v>4.2519999999999998</v>
      </c>
    </row>
    <row r="611" spans="9:12" x14ac:dyDescent="0.25">
      <c r="I611" s="12">
        <v>37370</v>
      </c>
      <c r="J611" s="16">
        <v>3.6600000000000006</v>
      </c>
      <c r="K611" s="33">
        <v>3.4819999999999998</v>
      </c>
      <c r="L611" s="16">
        <v>4.1990000000000007</v>
      </c>
    </row>
    <row r="612" spans="9:12" x14ac:dyDescent="0.25">
      <c r="I612" s="12">
        <v>37371</v>
      </c>
      <c r="J612" s="16">
        <v>3.7129999999999996</v>
      </c>
      <c r="K612" s="33">
        <v>3.4649999999999994</v>
      </c>
      <c r="L612" s="16">
        <v>4.1849999999999996</v>
      </c>
    </row>
    <row r="613" spans="9:12" x14ac:dyDescent="0.25">
      <c r="I613" s="12">
        <v>37372</v>
      </c>
      <c r="J613" s="16">
        <v>3.7360000000000011</v>
      </c>
      <c r="K613" s="33">
        <v>3.4410000000000012</v>
      </c>
      <c r="L613" s="16">
        <v>4.1620000000000008</v>
      </c>
    </row>
    <row r="614" spans="9:12" x14ac:dyDescent="0.25">
      <c r="I614" s="12">
        <v>37375</v>
      </c>
      <c r="J614" s="16">
        <v>3.7630000000000003</v>
      </c>
      <c r="K614" s="33">
        <v>3.4899999999999989</v>
      </c>
      <c r="L614" s="16">
        <v>4.1909999999999998</v>
      </c>
    </row>
    <row r="615" spans="9:12" x14ac:dyDescent="0.25">
      <c r="I615" s="12">
        <v>37376</v>
      </c>
      <c r="J615" s="16">
        <v>3.7679999999999993</v>
      </c>
      <c r="K615" s="33">
        <v>3.4710000000000005</v>
      </c>
      <c r="L615" s="16">
        <v>4.161999999999999</v>
      </c>
    </row>
    <row r="616" spans="9:12" x14ac:dyDescent="0.25">
      <c r="I616" s="12">
        <v>37377</v>
      </c>
      <c r="J616" s="16">
        <v>3.7679999999999993</v>
      </c>
      <c r="K616" s="33">
        <v>3.4430000000000001</v>
      </c>
      <c r="L616" s="16">
        <v>4.161999999999999</v>
      </c>
    </row>
    <row r="617" spans="9:12" x14ac:dyDescent="0.25">
      <c r="I617" s="12">
        <v>37378</v>
      </c>
      <c r="J617" s="16">
        <v>3.7900000000000005</v>
      </c>
      <c r="K617" s="33">
        <v>3.5040000000000009</v>
      </c>
      <c r="L617" s="16">
        <v>4.1239999999999997</v>
      </c>
    </row>
    <row r="618" spans="9:12" x14ac:dyDescent="0.25">
      <c r="I618" s="12">
        <v>37379</v>
      </c>
      <c r="J618" s="16">
        <v>3.7409999999999992</v>
      </c>
      <c r="K618" s="33">
        <v>3.4199999999999995</v>
      </c>
      <c r="L618" s="16">
        <v>4.112000000000001</v>
      </c>
    </row>
    <row r="619" spans="9:12" x14ac:dyDescent="0.25">
      <c r="I619" s="12">
        <v>37382</v>
      </c>
      <c r="J619" s="16">
        <v>3.7120000000000002</v>
      </c>
      <c r="K619" s="33">
        <v>3.4440000000000004</v>
      </c>
      <c r="L619" s="16">
        <v>4.1420000000000003</v>
      </c>
    </row>
    <row r="620" spans="9:12" x14ac:dyDescent="0.25">
      <c r="I620" s="12">
        <v>37383</v>
      </c>
      <c r="J620" s="16">
        <v>3.714</v>
      </c>
      <c r="K620" s="33">
        <v>3.4220000000000002</v>
      </c>
      <c r="L620" s="16">
        <v>4.0910000000000002</v>
      </c>
    </row>
    <row r="621" spans="9:12" x14ac:dyDescent="0.25">
      <c r="I621" s="12">
        <v>37384</v>
      </c>
      <c r="J621" s="16">
        <v>3.7559999999999998</v>
      </c>
      <c r="K621" s="33">
        <v>3.4709999999999996</v>
      </c>
      <c r="L621" s="16">
        <v>4.0190000000000001</v>
      </c>
    </row>
    <row r="622" spans="9:12" x14ac:dyDescent="0.25">
      <c r="I622" s="12">
        <v>37385</v>
      </c>
      <c r="J622" s="16">
        <v>3.7559999999999998</v>
      </c>
      <c r="K622" s="33">
        <v>3.4990000000000001</v>
      </c>
      <c r="L622" s="16">
        <v>4.1689999999999996</v>
      </c>
    </row>
    <row r="623" spans="9:12" x14ac:dyDescent="0.25">
      <c r="I623" s="12">
        <v>37386</v>
      </c>
      <c r="J623" s="16">
        <v>3.7940000000000009</v>
      </c>
      <c r="K623" s="33">
        <v>3.47</v>
      </c>
      <c r="L623" s="16">
        <v>4.1720000000000006</v>
      </c>
    </row>
    <row r="624" spans="9:12" x14ac:dyDescent="0.25">
      <c r="I624" s="12">
        <v>37389</v>
      </c>
      <c r="J624" s="16">
        <v>3.7909999999999999</v>
      </c>
      <c r="K624" s="33">
        <v>3.4970000000000003</v>
      </c>
      <c r="L624" s="16">
        <v>4.1229999999999993</v>
      </c>
    </row>
    <row r="625" spans="9:12" x14ac:dyDescent="0.25">
      <c r="I625" s="12">
        <v>37390</v>
      </c>
      <c r="J625" s="16">
        <v>3.8279999999999998</v>
      </c>
      <c r="K625" s="33">
        <v>3.5289999999999995</v>
      </c>
      <c r="L625" s="16">
        <v>4.1500000000000004</v>
      </c>
    </row>
    <row r="626" spans="9:12" x14ac:dyDescent="0.25">
      <c r="I626" s="12">
        <v>37391</v>
      </c>
      <c r="J626" s="16">
        <v>3.8170000000000006</v>
      </c>
      <c r="K626" s="33">
        <v>3.5179999999999993</v>
      </c>
      <c r="L626" s="16">
        <v>4.2200000000000006</v>
      </c>
    </row>
    <row r="627" spans="9:12" x14ac:dyDescent="0.25">
      <c r="I627" s="12">
        <v>37392</v>
      </c>
      <c r="J627" s="16">
        <v>3.82</v>
      </c>
      <c r="K627" s="33">
        <v>3.5029999999999997</v>
      </c>
      <c r="L627" s="16">
        <v>4.18</v>
      </c>
    </row>
    <row r="628" spans="9:12" x14ac:dyDescent="0.25">
      <c r="I628" s="12">
        <v>37393</v>
      </c>
      <c r="J628" s="16">
        <v>3.8370000000000002</v>
      </c>
      <c r="K628" s="33">
        <v>3.5290000000000012</v>
      </c>
      <c r="L628" s="16">
        <v>4.2150000000000007</v>
      </c>
    </row>
    <row r="629" spans="9:12" x14ac:dyDescent="0.25">
      <c r="I629" s="12">
        <v>37396</v>
      </c>
      <c r="J629" s="16">
        <v>3.7629999999999995</v>
      </c>
      <c r="K629" s="33">
        <v>3.4410000000000003</v>
      </c>
      <c r="L629" s="16">
        <v>4.1549999999999994</v>
      </c>
    </row>
    <row r="630" spans="9:12" x14ac:dyDescent="0.25">
      <c r="I630" s="12">
        <v>37397</v>
      </c>
      <c r="J630" s="16">
        <v>3.7809999999999993</v>
      </c>
      <c r="K630" s="33">
        <v>3.4590000000000001</v>
      </c>
      <c r="L630" s="16">
        <v>4.1400000000000006</v>
      </c>
    </row>
    <row r="631" spans="9:12" x14ac:dyDescent="0.25">
      <c r="I631" s="12">
        <v>37398</v>
      </c>
      <c r="J631" s="16">
        <v>3.7630000000000003</v>
      </c>
      <c r="K631" s="33">
        <v>3.4630000000000005</v>
      </c>
      <c r="L631" s="16">
        <v>4.16</v>
      </c>
    </row>
    <row r="632" spans="9:12" x14ac:dyDescent="0.25">
      <c r="I632" s="12">
        <v>37399</v>
      </c>
      <c r="J632" s="16">
        <v>3.7370000000000005</v>
      </c>
      <c r="K632" s="33">
        <v>3.4149999999999996</v>
      </c>
      <c r="L632" s="16">
        <v>4.088000000000001</v>
      </c>
    </row>
    <row r="633" spans="9:12" x14ac:dyDescent="0.25">
      <c r="I633" s="12">
        <v>37400</v>
      </c>
      <c r="J633" s="16">
        <v>3.7569999999999992</v>
      </c>
      <c r="K633" s="33">
        <v>3.4530000000000007</v>
      </c>
      <c r="L633" s="16">
        <v>4.1390000000000002</v>
      </c>
    </row>
    <row r="634" spans="9:12" x14ac:dyDescent="0.25">
      <c r="I634" s="12">
        <v>37403</v>
      </c>
      <c r="J634" s="16">
        <v>3.7929999999999993</v>
      </c>
      <c r="K634" s="33">
        <v>3.459000000000001</v>
      </c>
      <c r="L634" s="16">
        <v>4.1519999999999992</v>
      </c>
    </row>
    <row r="635" spans="9:12" x14ac:dyDescent="0.25">
      <c r="I635" s="12">
        <v>37404</v>
      </c>
      <c r="J635" s="16">
        <v>3.774999999999999</v>
      </c>
      <c r="K635" s="33">
        <v>3.4520000000000004</v>
      </c>
      <c r="L635" s="16">
        <v>4.1569999999999991</v>
      </c>
    </row>
    <row r="636" spans="9:12" x14ac:dyDescent="0.25">
      <c r="I636" s="12">
        <v>37405</v>
      </c>
      <c r="J636" s="16">
        <v>3.7499999999999996</v>
      </c>
      <c r="K636" s="33">
        <v>3.4360000000000004</v>
      </c>
      <c r="L636" s="16">
        <v>4.0999999999999996</v>
      </c>
    </row>
    <row r="637" spans="9:12" x14ac:dyDescent="0.25">
      <c r="I637" s="12">
        <v>37406</v>
      </c>
      <c r="J637" s="16">
        <v>3.7200000000000011</v>
      </c>
      <c r="K637" s="33">
        <v>3.4110000000000009</v>
      </c>
      <c r="L637" s="16">
        <v>4.0780000000000003</v>
      </c>
    </row>
    <row r="638" spans="9:12" x14ac:dyDescent="0.25">
      <c r="I638" s="12">
        <v>37407</v>
      </c>
      <c r="J638" s="16">
        <v>3.7399999999999998</v>
      </c>
      <c r="K638" s="33">
        <v>3.4709999999999996</v>
      </c>
      <c r="L638" s="16">
        <v>4.1100000000000003</v>
      </c>
    </row>
    <row r="639" spans="9:12" x14ac:dyDescent="0.25">
      <c r="I639" s="12">
        <v>37410</v>
      </c>
      <c r="J639" s="16">
        <v>3.766999999999999</v>
      </c>
      <c r="K639" s="33">
        <v>3.4079999999999999</v>
      </c>
      <c r="L639" s="16">
        <v>4.0959999999999992</v>
      </c>
    </row>
    <row r="640" spans="9:12" x14ac:dyDescent="0.25">
      <c r="I640" s="12">
        <v>37411</v>
      </c>
      <c r="J640" s="16">
        <v>3.7309999999999994</v>
      </c>
      <c r="K640" s="33">
        <v>3.4170000000000003</v>
      </c>
      <c r="L640" s="16">
        <v>4.096000000000001</v>
      </c>
    </row>
    <row r="641" spans="9:12" x14ac:dyDescent="0.25">
      <c r="I641" s="12">
        <v>37412</v>
      </c>
      <c r="J641" s="16">
        <v>3.7440000000000007</v>
      </c>
      <c r="K641" s="33">
        <v>3.4280000000000004</v>
      </c>
      <c r="L641" s="16">
        <v>4.1160000000000005</v>
      </c>
    </row>
    <row r="642" spans="9:12" x14ac:dyDescent="0.25">
      <c r="I642" s="12">
        <v>37413</v>
      </c>
      <c r="J642" s="16">
        <v>3.7529999999999997</v>
      </c>
      <c r="K642" s="33">
        <v>3.427</v>
      </c>
      <c r="L642" s="16">
        <v>4.1050000000000004</v>
      </c>
    </row>
    <row r="643" spans="9:12" x14ac:dyDescent="0.25">
      <c r="I643" s="12">
        <v>37414</v>
      </c>
      <c r="J643" s="16">
        <v>3.750999999999999</v>
      </c>
      <c r="K643" s="33">
        <v>3.4470000000000005</v>
      </c>
      <c r="L643" s="16">
        <v>4.1319999999999997</v>
      </c>
    </row>
    <row r="644" spans="9:12" x14ac:dyDescent="0.25">
      <c r="I644" s="12">
        <v>37417</v>
      </c>
      <c r="J644" s="16">
        <v>3.7580000000000005</v>
      </c>
      <c r="K644" s="33">
        <v>3.4289999999999998</v>
      </c>
      <c r="L644" s="16">
        <v>4.1050000000000004</v>
      </c>
    </row>
    <row r="645" spans="9:12" x14ac:dyDescent="0.25">
      <c r="I645" s="12">
        <v>37418</v>
      </c>
      <c r="J645" s="16">
        <v>3.7619999999999991</v>
      </c>
      <c r="K645" s="33">
        <v>3.4239999999999999</v>
      </c>
      <c r="L645" s="16">
        <v>4.0919999999999996</v>
      </c>
    </row>
    <row r="646" spans="9:12" x14ac:dyDescent="0.25">
      <c r="I646" s="12">
        <v>37419</v>
      </c>
      <c r="J646" s="16">
        <v>3.7470000000000003</v>
      </c>
      <c r="K646" s="33">
        <v>3.398000000000001</v>
      </c>
      <c r="L646" s="16">
        <v>4.0779999999999994</v>
      </c>
    </row>
    <row r="647" spans="9:12" x14ac:dyDescent="0.25">
      <c r="I647" s="12">
        <v>37420</v>
      </c>
      <c r="J647" s="16">
        <v>3.6629999999999989</v>
      </c>
      <c r="K647" s="33">
        <v>3.342000000000001</v>
      </c>
      <c r="L647" s="16">
        <v>4.0230000000000006</v>
      </c>
    </row>
    <row r="648" spans="9:12" x14ac:dyDescent="0.25">
      <c r="I648" s="12">
        <v>37421</v>
      </c>
      <c r="J648" s="16">
        <v>3.6179999999999999</v>
      </c>
      <c r="K648" s="33">
        <v>3.3300000000000005</v>
      </c>
      <c r="L648" s="16">
        <v>3.9819999999999993</v>
      </c>
    </row>
    <row r="649" spans="9:12" x14ac:dyDescent="0.25">
      <c r="I649" s="12">
        <v>37424</v>
      </c>
      <c r="J649" s="16">
        <v>3.6599999999999997</v>
      </c>
      <c r="K649" s="33">
        <v>3.3730000000000007</v>
      </c>
      <c r="L649" s="16">
        <v>4.012999999999999</v>
      </c>
    </row>
    <row r="650" spans="9:12" x14ac:dyDescent="0.25">
      <c r="I650" s="12">
        <v>37425</v>
      </c>
      <c r="J650" s="16">
        <v>3.6560000000000001</v>
      </c>
      <c r="K650" s="33">
        <v>3.3350000000000004</v>
      </c>
      <c r="L650" s="16">
        <v>3.9990000000000006</v>
      </c>
    </row>
    <row r="651" spans="9:12" x14ac:dyDescent="0.25">
      <c r="I651" s="12">
        <v>37426</v>
      </c>
      <c r="J651" s="16">
        <v>3.597</v>
      </c>
      <c r="K651" s="33">
        <v>3.3009999999999997</v>
      </c>
      <c r="L651" s="16">
        <v>3.9649999999999999</v>
      </c>
    </row>
    <row r="652" spans="9:12" x14ac:dyDescent="0.25">
      <c r="I652" s="12">
        <v>37427</v>
      </c>
      <c r="J652" s="16">
        <v>3.6260000000000008</v>
      </c>
      <c r="K652" s="33">
        <v>3.3360000000000007</v>
      </c>
      <c r="L652" s="16">
        <v>3.9639999999999995</v>
      </c>
    </row>
    <row r="653" spans="9:12" x14ac:dyDescent="0.25">
      <c r="I653" s="12">
        <v>37428</v>
      </c>
      <c r="J653" s="16">
        <v>3.6260000000000008</v>
      </c>
      <c r="K653" s="33">
        <v>3.2949999999999995</v>
      </c>
      <c r="L653" s="16">
        <v>3.9539999999999997</v>
      </c>
    </row>
    <row r="654" spans="9:12" x14ac:dyDescent="0.25">
      <c r="I654" s="12">
        <v>37431</v>
      </c>
      <c r="J654" s="16">
        <v>3.5880000000000005</v>
      </c>
      <c r="K654" s="33">
        <v>3.274999999999999</v>
      </c>
      <c r="L654" s="16">
        <v>3.9519999999999991</v>
      </c>
    </row>
    <row r="655" spans="9:12" x14ac:dyDescent="0.25">
      <c r="I655" s="12">
        <v>37432</v>
      </c>
      <c r="J655" s="16">
        <v>3.6389999999999998</v>
      </c>
      <c r="K655" s="33">
        <v>3.3200000000000007</v>
      </c>
      <c r="L655" s="16">
        <v>3.9799999999999995</v>
      </c>
    </row>
    <row r="656" spans="9:12" x14ac:dyDescent="0.25">
      <c r="I656" s="12">
        <v>37433</v>
      </c>
      <c r="J656" s="16">
        <v>3.5379999999999989</v>
      </c>
      <c r="K656" s="33">
        <v>3.2570000000000001</v>
      </c>
      <c r="L656" s="16">
        <v>3.9049999999999994</v>
      </c>
    </row>
    <row r="657" spans="9:12" x14ac:dyDescent="0.25">
      <c r="I657" s="12">
        <v>37434</v>
      </c>
      <c r="J657" s="16">
        <v>3.5830000000000006</v>
      </c>
      <c r="K657" s="33">
        <v>3.2889999999999993</v>
      </c>
      <c r="L657" s="16">
        <v>3.9259999999999993</v>
      </c>
    </row>
    <row r="658" spans="9:12" x14ac:dyDescent="0.25">
      <c r="I658" s="12">
        <v>37435</v>
      </c>
      <c r="J658" s="16">
        <v>3.5879999999999996</v>
      </c>
      <c r="K658" s="33">
        <v>3.3379999999999996</v>
      </c>
      <c r="L658" s="16">
        <v>3.9330000000000007</v>
      </c>
    </row>
    <row r="659" spans="9:12" x14ac:dyDescent="0.25">
      <c r="I659" s="12">
        <v>37438</v>
      </c>
      <c r="J659" s="16">
        <v>3.6660000000000008</v>
      </c>
      <c r="K659" s="33">
        <v>3.3629999999999991</v>
      </c>
      <c r="L659" s="16">
        <v>3.9050000000000002</v>
      </c>
    </row>
    <row r="660" spans="9:12" x14ac:dyDescent="0.25">
      <c r="I660" s="12">
        <v>37439</v>
      </c>
      <c r="J660" s="16">
        <v>3.6199999999999988</v>
      </c>
      <c r="K660" s="33">
        <v>3.3049999999999993</v>
      </c>
      <c r="L660" s="16">
        <v>3.9710000000000001</v>
      </c>
    </row>
    <row r="661" spans="9:12" x14ac:dyDescent="0.25">
      <c r="I661" s="12">
        <v>37440</v>
      </c>
      <c r="J661" s="16">
        <v>3.6149999999999998</v>
      </c>
      <c r="K661" s="33">
        <v>3.3449999999999993</v>
      </c>
      <c r="L661" s="16">
        <v>3.8499999999999996</v>
      </c>
    </row>
    <row r="662" spans="9:12" x14ac:dyDescent="0.25">
      <c r="I662" s="12">
        <v>37441</v>
      </c>
      <c r="J662" s="16">
        <v>3.645</v>
      </c>
      <c r="K662" s="33">
        <v>3.3810000000000007</v>
      </c>
      <c r="L662" s="16">
        <v>4.0349999999999993</v>
      </c>
    </row>
    <row r="663" spans="9:12" x14ac:dyDescent="0.25">
      <c r="I663" s="12">
        <v>37442</v>
      </c>
      <c r="J663" s="16">
        <v>3.6960000000000002</v>
      </c>
      <c r="K663" s="33">
        <v>3.4270000000000009</v>
      </c>
      <c r="L663" s="16">
        <v>4.0549999999999997</v>
      </c>
    </row>
    <row r="664" spans="9:12" x14ac:dyDescent="0.25">
      <c r="I664" s="12">
        <v>37445</v>
      </c>
      <c r="J664" s="16">
        <v>3.6759999999999997</v>
      </c>
      <c r="K664" s="33">
        <v>3.3909999999999996</v>
      </c>
      <c r="L664" s="16">
        <v>4.0580000000000007</v>
      </c>
    </row>
    <row r="665" spans="9:12" x14ac:dyDescent="0.25">
      <c r="I665" s="12">
        <v>37446</v>
      </c>
      <c r="J665" s="16">
        <v>3.6699999999999995</v>
      </c>
      <c r="K665" s="33">
        <v>3.3940000000000006</v>
      </c>
      <c r="L665" s="16">
        <v>4.0590000000000002</v>
      </c>
    </row>
    <row r="666" spans="9:12" x14ac:dyDescent="0.25">
      <c r="I666" s="12">
        <v>37447</v>
      </c>
      <c r="J666" s="16">
        <v>3.6410000000000005</v>
      </c>
      <c r="K666" s="33">
        <v>3.339</v>
      </c>
      <c r="L666" s="16">
        <v>4.0150000000000006</v>
      </c>
    </row>
    <row r="667" spans="9:12" x14ac:dyDescent="0.25">
      <c r="I667" s="12">
        <v>37448</v>
      </c>
      <c r="J667" s="16">
        <v>3.52</v>
      </c>
      <c r="K667" s="33">
        <v>3.2949999999999995</v>
      </c>
      <c r="L667" s="16">
        <v>3.9779999999999989</v>
      </c>
    </row>
    <row r="668" spans="9:12" x14ac:dyDescent="0.25">
      <c r="I668" s="12">
        <v>37449</v>
      </c>
      <c r="J668" s="16">
        <v>3.5410000000000008</v>
      </c>
      <c r="K668" s="33">
        <v>3.2500000000000004</v>
      </c>
      <c r="L668" s="16">
        <v>3.9300000000000006</v>
      </c>
    </row>
    <row r="669" spans="9:12" x14ac:dyDescent="0.25">
      <c r="I669" s="12">
        <v>37452</v>
      </c>
      <c r="J669" s="16">
        <v>3.5219999999999989</v>
      </c>
      <c r="K669" s="33">
        <v>3.2189999999999999</v>
      </c>
      <c r="L669" s="16">
        <v>3.8889999999999993</v>
      </c>
    </row>
    <row r="670" spans="9:12" x14ac:dyDescent="0.25">
      <c r="I670" s="12">
        <v>37453</v>
      </c>
      <c r="J670" s="16">
        <v>3.5160000000000005</v>
      </c>
      <c r="K670" s="33">
        <v>3.2579999999999996</v>
      </c>
      <c r="L670" s="16">
        <v>3.9170000000000007</v>
      </c>
    </row>
    <row r="671" spans="9:12" x14ac:dyDescent="0.25">
      <c r="I671" s="12">
        <v>37454</v>
      </c>
      <c r="J671" s="16">
        <v>3.5909999999999997</v>
      </c>
      <c r="K671" s="33">
        <v>3.2569999999999992</v>
      </c>
      <c r="L671" s="16">
        <v>3.8250000000000002</v>
      </c>
    </row>
    <row r="672" spans="9:12" x14ac:dyDescent="0.25">
      <c r="I672" s="12">
        <v>37455</v>
      </c>
      <c r="J672" s="16">
        <v>3.5510000000000006</v>
      </c>
      <c r="K672" s="33">
        <v>3.2659999999999996</v>
      </c>
      <c r="L672" s="16">
        <v>3.9300000000000006</v>
      </c>
    </row>
    <row r="673" spans="9:12" x14ac:dyDescent="0.25">
      <c r="I673" s="12">
        <v>37456</v>
      </c>
      <c r="J673" s="16">
        <v>3.5250000000000008</v>
      </c>
      <c r="K673" s="33">
        <v>3.22</v>
      </c>
      <c r="L673" s="16">
        <v>3.8829999999999991</v>
      </c>
    </row>
    <row r="674" spans="9:12" x14ac:dyDescent="0.25">
      <c r="I674" s="12">
        <v>37459</v>
      </c>
      <c r="J674" s="16">
        <v>3.4959999999999991</v>
      </c>
      <c r="K674" s="33">
        <v>3.1819999999999999</v>
      </c>
      <c r="L674" s="16">
        <v>3.8459999999999992</v>
      </c>
    </row>
    <row r="675" spans="9:12" x14ac:dyDescent="0.25">
      <c r="I675" s="12">
        <v>37460</v>
      </c>
      <c r="J675" s="16">
        <v>3.512</v>
      </c>
      <c r="K675" s="33">
        <v>3.2250000000000001</v>
      </c>
      <c r="L675" s="16">
        <v>3.8049999999999997</v>
      </c>
    </row>
    <row r="676" spans="9:12" x14ac:dyDescent="0.25">
      <c r="I676" s="12">
        <v>37461</v>
      </c>
      <c r="J676" s="16">
        <v>3.4379999999999993</v>
      </c>
      <c r="K676" s="33">
        <v>3.148000000000001</v>
      </c>
      <c r="L676" s="16">
        <v>3.8109999999999991</v>
      </c>
    </row>
    <row r="677" spans="9:12" x14ac:dyDescent="0.25">
      <c r="I677" s="12">
        <v>37462</v>
      </c>
      <c r="J677" s="16">
        <v>3.4499999999999997</v>
      </c>
      <c r="K677" s="33">
        <v>3.1859999999999995</v>
      </c>
      <c r="L677" s="16">
        <v>3.8050000000000006</v>
      </c>
    </row>
    <row r="678" spans="9:12" x14ac:dyDescent="0.25">
      <c r="I678" s="12">
        <v>37463</v>
      </c>
      <c r="J678" s="16">
        <v>3.4870000000000005</v>
      </c>
      <c r="K678" s="33">
        <v>3.177</v>
      </c>
      <c r="L678" s="16">
        <v>3.835</v>
      </c>
    </row>
    <row r="679" spans="9:12" x14ac:dyDescent="0.25">
      <c r="I679" s="12">
        <v>37466</v>
      </c>
      <c r="J679" s="16">
        <v>3.4880000000000009</v>
      </c>
      <c r="K679" s="33">
        <v>3.23</v>
      </c>
      <c r="L679" s="16">
        <v>3.7020000000000008</v>
      </c>
    </row>
    <row r="680" spans="9:12" x14ac:dyDescent="0.25">
      <c r="I680" s="12">
        <v>37467</v>
      </c>
      <c r="J680" s="16">
        <v>3.5190000000000006</v>
      </c>
      <c r="K680" s="33">
        <v>3.2529999999999997</v>
      </c>
      <c r="L680" s="16">
        <v>3.786999999999999</v>
      </c>
    </row>
    <row r="681" spans="9:12" x14ac:dyDescent="0.25">
      <c r="I681" s="12">
        <v>37468</v>
      </c>
      <c r="J681" s="16">
        <v>3.4750000000000001</v>
      </c>
      <c r="K681" s="33">
        <v>3.2090000000000001</v>
      </c>
      <c r="L681" s="16">
        <v>3.8520000000000003</v>
      </c>
    </row>
    <row r="682" spans="9:12" x14ac:dyDescent="0.25">
      <c r="I682" s="12">
        <v>37469</v>
      </c>
      <c r="J682" s="16">
        <v>3.4360000000000004</v>
      </c>
      <c r="K682" s="33">
        <v>3.1469999999999998</v>
      </c>
      <c r="L682" s="16">
        <v>3.7579999999999991</v>
      </c>
    </row>
    <row r="683" spans="9:12" x14ac:dyDescent="0.25">
      <c r="I683" s="12">
        <v>37470</v>
      </c>
      <c r="J683" s="16">
        <v>3.4079999999999999</v>
      </c>
      <c r="K683" s="33">
        <v>3.1039999999999996</v>
      </c>
      <c r="L683" s="16">
        <v>3.7589999999999995</v>
      </c>
    </row>
    <row r="684" spans="9:12" x14ac:dyDescent="0.25">
      <c r="I684" s="12">
        <v>37473</v>
      </c>
      <c r="J684" s="16">
        <v>3.3109999999999995</v>
      </c>
      <c r="K684" s="33">
        <v>3.0680000000000001</v>
      </c>
      <c r="L684" s="16">
        <v>3.7110000000000003</v>
      </c>
    </row>
    <row r="685" spans="9:12" x14ac:dyDescent="0.25">
      <c r="I685" s="12">
        <v>37474</v>
      </c>
      <c r="J685" s="16">
        <v>3.3300000000000005</v>
      </c>
      <c r="K685" s="33">
        <v>3.0760000000000001</v>
      </c>
      <c r="L685" s="16">
        <v>3.4940000000000007</v>
      </c>
    </row>
    <row r="686" spans="9:12" x14ac:dyDescent="0.25">
      <c r="I686" s="12">
        <v>37475</v>
      </c>
      <c r="J686" s="16">
        <v>3.3179999999999992</v>
      </c>
      <c r="K686" s="33">
        <v>3.0340000000000003</v>
      </c>
      <c r="L686" s="16">
        <v>3.6770000000000005</v>
      </c>
    </row>
    <row r="687" spans="9:12" x14ac:dyDescent="0.25">
      <c r="I687" s="12">
        <v>37476</v>
      </c>
      <c r="J687" s="16">
        <v>3.350000000000001</v>
      </c>
      <c r="K687" s="33">
        <v>3.0579999999999994</v>
      </c>
      <c r="L687" s="16">
        <v>3.6039999999999992</v>
      </c>
    </row>
    <row r="688" spans="9:12" x14ac:dyDescent="0.25">
      <c r="I688" s="12">
        <v>37477</v>
      </c>
      <c r="J688" s="16">
        <v>3.2900000000000005</v>
      </c>
      <c r="K688" s="33">
        <v>2.9850000000000008</v>
      </c>
      <c r="L688" s="16">
        <v>3.6580000000000004</v>
      </c>
    </row>
    <row r="689" spans="9:12" x14ac:dyDescent="0.25">
      <c r="I689" s="12">
        <v>37480</v>
      </c>
      <c r="J689" s="16">
        <v>3.2659999999999996</v>
      </c>
      <c r="K689" s="33">
        <v>2.948</v>
      </c>
      <c r="L689" s="16">
        <v>3.6460000000000008</v>
      </c>
    </row>
    <row r="690" spans="9:12" x14ac:dyDescent="0.25">
      <c r="I690" s="12">
        <v>37481</v>
      </c>
      <c r="J690" s="16">
        <v>3.2260000000000004</v>
      </c>
      <c r="K690" s="33">
        <v>2.9269999999999992</v>
      </c>
      <c r="L690" s="16">
        <v>3.6070000000000011</v>
      </c>
    </row>
    <row r="691" spans="9:12" x14ac:dyDescent="0.25">
      <c r="I691" s="12">
        <v>37482</v>
      </c>
      <c r="J691" s="16">
        <v>3.11</v>
      </c>
      <c r="K691" s="33">
        <v>2.8680000000000012</v>
      </c>
      <c r="L691" s="16">
        <v>3.5829999999999993</v>
      </c>
    </row>
    <row r="692" spans="9:12" x14ac:dyDescent="0.25">
      <c r="I692" s="12">
        <v>37483</v>
      </c>
      <c r="J692" s="16">
        <v>3.2449999999999997</v>
      </c>
      <c r="K692" s="33">
        <v>2.9010000000000002</v>
      </c>
      <c r="L692" s="16">
        <v>3.415</v>
      </c>
    </row>
    <row r="693" spans="9:12" x14ac:dyDescent="0.25">
      <c r="I693" s="12">
        <v>37484</v>
      </c>
      <c r="J693" s="16">
        <v>3.2279999999999993</v>
      </c>
      <c r="K693" s="33">
        <v>2.9520000000000004</v>
      </c>
      <c r="L693" s="16">
        <v>3.6259999999999994</v>
      </c>
    </row>
    <row r="694" spans="9:12" x14ac:dyDescent="0.25">
      <c r="I694" s="12">
        <v>37487</v>
      </c>
      <c r="J694" s="16">
        <v>3.2730000000000001</v>
      </c>
      <c r="K694" s="33">
        <v>2.9949999999999997</v>
      </c>
      <c r="L694" s="16">
        <v>3.6170000000000009</v>
      </c>
    </row>
    <row r="695" spans="9:12" x14ac:dyDescent="0.25">
      <c r="I695" s="12">
        <v>37488</v>
      </c>
      <c r="J695" s="16">
        <v>3.257000000000001</v>
      </c>
      <c r="K695" s="33">
        <v>2.9369999999999998</v>
      </c>
      <c r="L695" s="16">
        <v>3.625</v>
      </c>
    </row>
    <row r="696" spans="9:12" x14ac:dyDescent="0.25">
      <c r="I696" s="12">
        <v>37489</v>
      </c>
      <c r="J696" s="16">
        <v>3.3420000000000001</v>
      </c>
      <c r="K696" s="33">
        <v>3.0660000000000003</v>
      </c>
      <c r="L696" s="16">
        <v>3.6660000000000004</v>
      </c>
    </row>
    <row r="697" spans="9:12" x14ac:dyDescent="0.25">
      <c r="I697" s="12">
        <v>37490</v>
      </c>
      <c r="J697" s="16">
        <v>3.3800000000000003</v>
      </c>
      <c r="K697" s="33">
        <v>3.0820000000000003</v>
      </c>
      <c r="L697" s="16">
        <v>3.7980000000000009</v>
      </c>
    </row>
    <row r="698" spans="9:12" x14ac:dyDescent="0.25">
      <c r="I698" s="12">
        <v>37491</v>
      </c>
      <c r="J698" s="16">
        <v>3.3739999999999992</v>
      </c>
      <c r="K698" s="33">
        <v>3.0649999999999991</v>
      </c>
      <c r="L698" s="16">
        <v>3.7639999999999993</v>
      </c>
    </row>
    <row r="699" spans="9:12" x14ac:dyDescent="0.25">
      <c r="I699" s="12">
        <v>37494</v>
      </c>
      <c r="J699" s="16">
        <v>3.3729999999999998</v>
      </c>
      <c r="K699" s="33">
        <v>3.0730000000000008</v>
      </c>
      <c r="L699" s="16">
        <v>3.7690000000000001</v>
      </c>
    </row>
    <row r="700" spans="9:12" x14ac:dyDescent="0.25">
      <c r="I700" s="12">
        <v>37495</v>
      </c>
      <c r="J700" s="16">
        <v>3.3099999999999992</v>
      </c>
      <c r="K700" s="33">
        <v>3.0539999999999998</v>
      </c>
      <c r="L700" s="16">
        <v>3.7640000000000002</v>
      </c>
    </row>
    <row r="701" spans="9:12" x14ac:dyDescent="0.25">
      <c r="I701" s="12">
        <v>37496</v>
      </c>
      <c r="J701" s="16">
        <v>3.3249999999999988</v>
      </c>
      <c r="K701" s="33">
        <v>3.0009999999999999</v>
      </c>
      <c r="L701" s="16">
        <v>3.6909999999999998</v>
      </c>
    </row>
    <row r="702" spans="9:12" x14ac:dyDescent="0.25">
      <c r="I702" s="12">
        <v>37497</v>
      </c>
      <c r="J702" s="16">
        <v>3.3130000000000011</v>
      </c>
      <c r="K702" s="33">
        <v>3.0160000000000005</v>
      </c>
      <c r="L702" s="16">
        <v>3.6389999999999993</v>
      </c>
    </row>
    <row r="703" spans="9:12" x14ac:dyDescent="0.25">
      <c r="I703" s="12">
        <v>37498</v>
      </c>
      <c r="J703" s="16">
        <v>3.3529999999999993</v>
      </c>
      <c r="K703" s="33">
        <v>3.036</v>
      </c>
      <c r="L703" s="16">
        <v>3.5670000000000002</v>
      </c>
    </row>
    <row r="704" spans="9:12" x14ac:dyDescent="0.25">
      <c r="I704" s="12">
        <v>37501</v>
      </c>
      <c r="J704" s="16">
        <v>3.2959999999999998</v>
      </c>
      <c r="K704" s="33">
        <v>2.9989999999999992</v>
      </c>
      <c r="L704" s="16">
        <v>3.673</v>
      </c>
    </row>
    <row r="705" spans="9:12" x14ac:dyDescent="0.25">
      <c r="I705" s="12">
        <v>37502</v>
      </c>
      <c r="J705" s="16">
        <v>3.2259999999999986</v>
      </c>
      <c r="K705" s="33">
        <v>2.8940000000000006</v>
      </c>
      <c r="L705" s="16">
        <v>3.5629999999999997</v>
      </c>
    </row>
    <row r="706" spans="9:12" x14ac:dyDescent="0.25">
      <c r="I706" s="12">
        <v>37503</v>
      </c>
      <c r="J706" s="16">
        <v>3.23</v>
      </c>
      <c r="K706" s="33">
        <v>2.9379999999999993</v>
      </c>
      <c r="L706" s="16">
        <v>3.5520000000000005</v>
      </c>
    </row>
    <row r="707" spans="9:12" x14ac:dyDescent="0.25">
      <c r="I707" s="12">
        <v>37504</v>
      </c>
      <c r="J707" s="16">
        <v>3.1739999999999999</v>
      </c>
      <c r="K707" s="33">
        <v>2.9199999999999995</v>
      </c>
      <c r="L707" s="16">
        <v>3.54</v>
      </c>
    </row>
    <row r="708" spans="9:12" x14ac:dyDescent="0.25">
      <c r="I708" s="12">
        <v>37505</v>
      </c>
      <c r="J708" s="16">
        <v>3.1479999999999992</v>
      </c>
      <c r="K708" s="33">
        <v>2.9540000000000002</v>
      </c>
      <c r="L708" s="16">
        <v>3.4219999999999997</v>
      </c>
    </row>
    <row r="709" spans="9:12" x14ac:dyDescent="0.25">
      <c r="I709" s="12">
        <v>37508</v>
      </c>
      <c r="J709" s="16">
        <v>3.2090000000000001</v>
      </c>
      <c r="K709" s="33">
        <v>2.8970000000000007</v>
      </c>
      <c r="L709" s="16">
        <v>3.4420000000000002</v>
      </c>
    </row>
    <row r="710" spans="9:12" x14ac:dyDescent="0.25">
      <c r="I710" s="12">
        <v>37509</v>
      </c>
      <c r="J710" s="16">
        <v>3.2400000000000007</v>
      </c>
      <c r="K710" s="33">
        <v>2.9409999999999994</v>
      </c>
      <c r="L710" s="16">
        <v>3.4820000000000002</v>
      </c>
    </row>
    <row r="711" spans="9:12" x14ac:dyDescent="0.25">
      <c r="I711" s="12">
        <v>37510</v>
      </c>
      <c r="J711" s="16">
        <v>3.2599999999999993</v>
      </c>
      <c r="K711" s="33">
        <v>3.0109999999999997</v>
      </c>
      <c r="L711" s="16">
        <v>3.4949999999999992</v>
      </c>
    </row>
    <row r="712" spans="9:12" x14ac:dyDescent="0.25">
      <c r="I712" s="12">
        <v>37511</v>
      </c>
      <c r="J712" s="16">
        <v>3.2640000000000007</v>
      </c>
      <c r="K712" s="33">
        <v>2.9540000000000011</v>
      </c>
      <c r="L712" s="16">
        <v>3.609</v>
      </c>
    </row>
    <row r="713" spans="9:12" x14ac:dyDescent="0.25">
      <c r="I713" s="12">
        <v>37512</v>
      </c>
      <c r="J713" s="16">
        <v>3.180000000000001</v>
      </c>
      <c r="K713" s="33">
        <v>2.9570000000000012</v>
      </c>
      <c r="L713" s="16">
        <v>3.55</v>
      </c>
    </row>
    <row r="714" spans="9:12" x14ac:dyDescent="0.25">
      <c r="I714" s="12">
        <v>37515</v>
      </c>
      <c r="J714" s="16">
        <v>3.1300000000000003</v>
      </c>
      <c r="K714" s="33">
        <v>2.9649999999999994</v>
      </c>
      <c r="L714" s="16">
        <v>3.5450000000000008</v>
      </c>
    </row>
    <row r="715" spans="9:12" x14ac:dyDescent="0.25">
      <c r="I715" s="12">
        <v>37516</v>
      </c>
      <c r="J715" s="16">
        <v>3.1830000000000003</v>
      </c>
      <c r="K715" s="33">
        <v>2.9179999999999997</v>
      </c>
      <c r="L715" s="16">
        <v>3.5150000000000006</v>
      </c>
    </row>
    <row r="716" spans="9:12" x14ac:dyDescent="0.25">
      <c r="I716" s="12">
        <v>37517</v>
      </c>
      <c r="J716" s="16">
        <v>3.1609999999999991</v>
      </c>
      <c r="K716" s="33">
        <v>2.9200000000000004</v>
      </c>
      <c r="L716" s="16">
        <v>3.5629999999999997</v>
      </c>
    </row>
    <row r="717" spans="9:12" x14ac:dyDescent="0.25">
      <c r="I717" s="12">
        <v>37518</v>
      </c>
      <c r="J717" s="16">
        <v>3.1409999999999996</v>
      </c>
      <c r="K717" s="33">
        <v>2.9100000000000006</v>
      </c>
      <c r="L717" s="16">
        <v>3.5370000000000008</v>
      </c>
    </row>
    <row r="718" spans="9:12" x14ac:dyDescent="0.25">
      <c r="I718" s="12">
        <v>37519</v>
      </c>
      <c r="J718" s="16">
        <v>3.180000000000001</v>
      </c>
      <c r="K718" s="33">
        <v>2.9659999999999989</v>
      </c>
      <c r="L718" s="16">
        <v>3.4329999999999998</v>
      </c>
    </row>
    <row r="719" spans="9:12" x14ac:dyDescent="0.25">
      <c r="I719" s="12">
        <v>37522</v>
      </c>
      <c r="J719" s="16">
        <v>3.1549999999999998</v>
      </c>
      <c r="K719" s="33">
        <v>2.93</v>
      </c>
      <c r="L719" s="16">
        <v>3.5089999999999995</v>
      </c>
    </row>
    <row r="720" spans="9:12" x14ac:dyDescent="0.25">
      <c r="I720" s="12">
        <v>37523</v>
      </c>
      <c r="J720" s="16">
        <v>3.1199999999999997</v>
      </c>
      <c r="K720" s="33">
        <v>2.9199999999999995</v>
      </c>
      <c r="L720" s="16">
        <v>3.5369999999999999</v>
      </c>
    </row>
    <row r="721" spans="9:12" x14ac:dyDescent="0.25">
      <c r="I721" s="12">
        <v>37524</v>
      </c>
      <c r="J721" s="16">
        <v>3.0749999999999997</v>
      </c>
      <c r="K721" s="33">
        <v>2.9359999999999995</v>
      </c>
      <c r="L721" s="16">
        <v>3.3019999999999996</v>
      </c>
    </row>
    <row r="722" spans="9:12" x14ac:dyDescent="0.25">
      <c r="I722" s="12">
        <v>37525</v>
      </c>
      <c r="J722" s="16">
        <v>3.1819999999999999</v>
      </c>
      <c r="K722" s="33">
        <v>2.9580000000000006</v>
      </c>
      <c r="L722" s="16">
        <v>3.4249999999999998</v>
      </c>
    </row>
    <row r="723" spans="9:12" x14ac:dyDescent="0.25">
      <c r="I723" s="12">
        <v>37526</v>
      </c>
      <c r="J723" s="16">
        <v>3.2170000000000001</v>
      </c>
      <c r="K723" s="33">
        <v>2.9410000000000003</v>
      </c>
      <c r="L723" s="16">
        <v>3.5179999999999998</v>
      </c>
    </row>
    <row r="724" spans="9:12" x14ac:dyDescent="0.25">
      <c r="I724" s="12">
        <v>37529</v>
      </c>
      <c r="J724" s="16">
        <v>3.14</v>
      </c>
      <c r="K724" s="33">
        <v>2.9170000000000003</v>
      </c>
      <c r="L724" s="16">
        <v>3.4880000000000004</v>
      </c>
    </row>
    <row r="725" spans="9:12" x14ac:dyDescent="0.25">
      <c r="I725" s="12">
        <v>37530</v>
      </c>
      <c r="J725" s="16">
        <v>3.2010000000000005</v>
      </c>
      <c r="K725" s="33">
        <v>2.8180000000000009</v>
      </c>
      <c r="L725" s="16">
        <v>3.4669999999999996</v>
      </c>
    </row>
    <row r="726" spans="9:12" x14ac:dyDescent="0.25">
      <c r="I726" s="12">
        <v>37531</v>
      </c>
      <c r="J726" s="16">
        <v>3.3009999999999993</v>
      </c>
      <c r="K726" s="33">
        <v>2.9129999999999998</v>
      </c>
      <c r="L726" s="16">
        <v>3.5339999999999998</v>
      </c>
    </row>
    <row r="727" spans="9:12" x14ac:dyDescent="0.25">
      <c r="I727" s="12">
        <v>37532</v>
      </c>
      <c r="J727" s="16">
        <v>3.2839999999999998</v>
      </c>
      <c r="K727" s="33">
        <v>2.9119999999999986</v>
      </c>
      <c r="L727" s="16">
        <v>3.5770000000000008</v>
      </c>
    </row>
    <row r="728" spans="9:12" x14ac:dyDescent="0.25">
      <c r="I728" s="12">
        <v>37533</v>
      </c>
      <c r="J728" s="16">
        <v>3.2410000000000005</v>
      </c>
      <c r="K728" s="33">
        <v>2.8779999999999997</v>
      </c>
      <c r="L728" s="16">
        <v>3.5330000000000004</v>
      </c>
    </row>
    <row r="729" spans="9:12" x14ac:dyDescent="0.25">
      <c r="I729" s="12">
        <v>37536</v>
      </c>
      <c r="J729" s="16">
        <v>3.2510000000000003</v>
      </c>
      <c r="K729" s="33">
        <v>2.8180000000000001</v>
      </c>
      <c r="L729" s="16">
        <v>3.5199999999999996</v>
      </c>
    </row>
    <row r="730" spans="9:12" x14ac:dyDescent="0.25">
      <c r="I730" s="12">
        <v>37537</v>
      </c>
      <c r="J730" s="16">
        <v>3.2919999999999994</v>
      </c>
      <c r="K730" s="33">
        <v>2.7960000000000007</v>
      </c>
      <c r="L730" s="16">
        <v>3.5290000000000008</v>
      </c>
    </row>
    <row r="731" spans="9:12" x14ac:dyDescent="0.25">
      <c r="I731" s="12">
        <v>37538</v>
      </c>
      <c r="J731" s="16">
        <v>3.2550000000000003</v>
      </c>
      <c r="K731" s="33">
        <v>2.7650000000000001</v>
      </c>
      <c r="L731" s="16">
        <v>3.4770000000000003</v>
      </c>
    </row>
    <row r="732" spans="9:12" x14ac:dyDescent="0.25">
      <c r="I732" s="12">
        <v>37539</v>
      </c>
      <c r="J732" s="16">
        <v>3.2119999999999997</v>
      </c>
      <c r="K732" s="33">
        <v>2.7840000000000003</v>
      </c>
      <c r="L732" s="16">
        <v>3.4930000000000003</v>
      </c>
    </row>
    <row r="733" spans="9:12" x14ac:dyDescent="0.25">
      <c r="I733" s="12">
        <v>37540</v>
      </c>
      <c r="J733" s="16">
        <v>3.3340000000000001</v>
      </c>
      <c r="K733" s="33">
        <v>2.9319999999999999</v>
      </c>
      <c r="L733" s="16">
        <v>3.5940000000000003</v>
      </c>
    </row>
    <row r="734" spans="9:12" x14ac:dyDescent="0.25">
      <c r="I734" s="12">
        <v>37543</v>
      </c>
      <c r="J734" s="16">
        <v>3.3919999999999999</v>
      </c>
      <c r="K734" s="33">
        <v>2.9280000000000004</v>
      </c>
      <c r="L734" s="16">
        <v>3.657</v>
      </c>
    </row>
    <row r="735" spans="9:12" x14ac:dyDescent="0.25">
      <c r="I735" s="12">
        <v>37544</v>
      </c>
      <c r="J735" s="16">
        <v>3.4559999999999991</v>
      </c>
      <c r="K735" s="33">
        <v>3.0310000000000001</v>
      </c>
      <c r="L735" s="16">
        <v>3.7080000000000011</v>
      </c>
    </row>
    <row r="736" spans="9:12" x14ac:dyDescent="0.25">
      <c r="I736" s="12">
        <v>37545</v>
      </c>
      <c r="J736" s="16">
        <v>3.4970000000000003</v>
      </c>
      <c r="K736" s="33">
        <v>3.0209999999999995</v>
      </c>
      <c r="L736" s="16">
        <v>3.76</v>
      </c>
    </row>
    <row r="737" spans="9:12" x14ac:dyDescent="0.25">
      <c r="I737" s="12">
        <v>37546</v>
      </c>
      <c r="J737" s="16">
        <v>3.4730000000000003</v>
      </c>
      <c r="K737" s="33">
        <v>3.0240000000000005</v>
      </c>
      <c r="L737" s="16">
        <v>3.7600000000000007</v>
      </c>
    </row>
    <row r="738" spans="9:12" x14ac:dyDescent="0.25">
      <c r="I738" s="12">
        <v>37547</v>
      </c>
      <c r="J738" s="16">
        <v>3.5080000000000005</v>
      </c>
      <c r="K738" s="33">
        <v>3.0379999999999998</v>
      </c>
      <c r="L738" s="16">
        <v>3.8200000000000003</v>
      </c>
    </row>
    <row r="739" spans="9:12" x14ac:dyDescent="0.25">
      <c r="I739" s="12">
        <v>37550</v>
      </c>
      <c r="J739" s="16">
        <v>3.5629999999999997</v>
      </c>
      <c r="K739" s="33">
        <v>3.0920000000000001</v>
      </c>
      <c r="L739" s="16">
        <v>3.7579999999999991</v>
      </c>
    </row>
    <row r="740" spans="9:12" x14ac:dyDescent="0.25">
      <c r="I740" s="12">
        <v>37551</v>
      </c>
      <c r="J740" s="16">
        <v>3.5500000000000003</v>
      </c>
      <c r="K740" s="33">
        <v>3.1120000000000005</v>
      </c>
      <c r="L740" s="16">
        <v>3.8070000000000004</v>
      </c>
    </row>
    <row r="741" spans="9:12" x14ac:dyDescent="0.25">
      <c r="I741" s="12">
        <v>37552</v>
      </c>
      <c r="J741" s="16">
        <v>3.5220000000000007</v>
      </c>
      <c r="K741" s="33">
        <v>3.0710000000000002</v>
      </c>
      <c r="L741" s="16">
        <v>3.84</v>
      </c>
    </row>
    <row r="742" spans="9:12" x14ac:dyDescent="0.25">
      <c r="I742" s="12">
        <v>37553</v>
      </c>
      <c r="J742" s="16">
        <v>3.5599999999999992</v>
      </c>
      <c r="K742" s="33">
        <v>3.1100000000000008</v>
      </c>
      <c r="L742" s="16">
        <v>3.7880000000000003</v>
      </c>
    </row>
    <row r="743" spans="9:12" x14ac:dyDescent="0.25">
      <c r="I743" s="12">
        <v>37554</v>
      </c>
      <c r="J743" s="16">
        <v>3.5160000000000005</v>
      </c>
      <c r="K743" s="33">
        <v>3.0200000000000009</v>
      </c>
      <c r="L743" s="16">
        <v>3.7500000000000009</v>
      </c>
    </row>
    <row r="744" spans="9:12" x14ac:dyDescent="0.25">
      <c r="I744" s="12">
        <v>37557</v>
      </c>
      <c r="J744" s="16">
        <v>3.4899999999999998</v>
      </c>
      <c r="K744" s="33">
        <v>3.0010000000000008</v>
      </c>
      <c r="L744" s="16">
        <v>3.7320000000000002</v>
      </c>
    </row>
    <row r="745" spans="9:12" x14ac:dyDescent="0.25">
      <c r="I745" s="12">
        <v>37558</v>
      </c>
      <c r="J745" s="16">
        <v>3.4649999999999994</v>
      </c>
      <c r="K745" s="33">
        <v>2.9690000000000007</v>
      </c>
      <c r="L745" s="16">
        <v>3.7029999999999994</v>
      </c>
    </row>
    <row r="746" spans="9:12" x14ac:dyDescent="0.25">
      <c r="I746" s="12">
        <v>37559</v>
      </c>
      <c r="J746" s="16">
        <v>3.5159999999999996</v>
      </c>
      <c r="K746" s="33">
        <v>3.0249999999999999</v>
      </c>
      <c r="L746" s="16">
        <v>3.7450000000000001</v>
      </c>
    </row>
    <row r="747" spans="9:12" x14ac:dyDescent="0.25">
      <c r="I747" s="12">
        <v>37560</v>
      </c>
      <c r="J747" s="16">
        <v>3.4699999999999998</v>
      </c>
      <c r="K747" s="33">
        <v>2.9809999999999994</v>
      </c>
      <c r="L747" s="16">
        <v>3.7469999999999999</v>
      </c>
    </row>
    <row r="748" spans="9:12" x14ac:dyDescent="0.25">
      <c r="I748" s="12">
        <v>37561</v>
      </c>
      <c r="J748" s="16">
        <v>3.4920000000000004</v>
      </c>
      <c r="K748" s="33">
        <v>3.0219999999999994</v>
      </c>
      <c r="L748" s="16">
        <v>3.7749999999999995</v>
      </c>
    </row>
    <row r="749" spans="9:12" x14ac:dyDescent="0.25">
      <c r="I749" s="12">
        <v>37564</v>
      </c>
      <c r="J749" s="16">
        <v>3.5219999999999994</v>
      </c>
      <c r="K749" s="33">
        <v>3.0859999999999999</v>
      </c>
      <c r="L749" s="16">
        <v>3.7689999999999992</v>
      </c>
    </row>
    <row r="750" spans="9:12" x14ac:dyDescent="0.25">
      <c r="I750" s="12">
        <v>37565</v>
      </c>
      <c r="J750" s="16">
        <v>3.5599999999999996</v>
      </c>
      <c r="K750" s="33">
        <v>3.113</v>
      </c>
      <c r="L750" s="16">
        <v>3.8479999999999999</v>
      </c>
    </row>
    <row r="751" spans="9:12" x14ac:dyDescent="0.25">
      <c r="I751" s="12">
        <v>37566</v>
      </c>
      <c r="J751" s="16">
        <v>3.58</v>
      </c>
      <c r="K751" s="33">
        <v>3.0929999999999995</v>
      </c>
      <c r="L751" s="16">
        <v>3.8549999999999995</v>
      </c>
    </row>
    <row r="752" spans="9:12" x14ac:dyDescent="0.25">
      <c r="I752" s="12">
        <v>37567</v>
      </c>
      <c r="J752" s="16">
        <v>3.4600000000000009</v>
      </c>
      <c r="K752" s="33">
        <v>2.9999999999999996</v>
      </c>
      <c r="L752" s="16">
        <v>3.7779999999999996</v>
      </c>
    </row>
    <row r="753" spans="9:12" x14ac:dyDescent="0.25">
      <c r="I753" s="12">
        <v>37568</v>
      </c>
      <c r="J753" s="16">
        <v>3.3500000000000005</v>
      </c>
      <c r="K753" s="33">
        <v>2.9209999999999998</v>
      </c>
      <c r="L753" s="16">
        <v>3.6990000000000007</v>
      </c>
    </row>
    <row r="754" spans="9:12" x14ac:dyDescent="0.25">
      <c r="I754" s="12">
        <v>37571</v>
      </c>
      <c r="J754" s="16">
        <v>3.3259999999999996</v>
      </c>
      <c r="K754" s="33">
        <v>2.9149999999999987</v>
      </c>
      <c r="L754" s="16">
        <v>3.6669999999999998</v>
      </c>
    </row>
    <row r="755" spans="9:12" x14ac:dyDescent="0.25">
      <c r="I755" s="12">
        <v>37572</v>
      </c>
      <c r="J755" s="16">
        <v>3.2929999999999993</v>
      </c>
      <c r="K755" s="33">
        <v>2.8439999999999999</v>
      </c>
      <c r="L755" s="16">
        <v>3.6070000000000002</v>
      </c>
    </row>
    <row r="756" spans="9:12" x14ac:dyDescent="0.25">
      <c r="I756" s="12">
        <v>37573</v>
      </c>
      <c r="J756" s="16">
        <v>3.298</v>
      </c>
      <c r="K756" s="33">
        <v>2.8560000000000008</v>
      </c>
      <c r="L756" s="16">
        <v>3.6040000000000001</v>
      </c>
    </row>
    <row r="757" spans="9:12" x14ac:dyDescent="0.25">
      <c r="I757" s="12">
        <v>37574</v>
      </c>
      <c r="J757" s="16">
        <v>3.3830000000000005</v>
      </c>
      <c r="K757" s="33">
        <v>2.9069999999999991</v>
      </c>
      <c r="L757" s="16">
        <v>3.6339999999999995</v>
      </c>
    </row>
    <row r="758" spans="9:12" x14ac:dyDescent="0.25">
      <c r="I758" s="12">
        <v>37575</v>
      </c>
      <c r="J758" s="16">
        <v>3.367</v>
      </c>
      <c r="K758" s="33">
        <v>2.8960000000000008</v>
      </c>
      <c r="L758" s="16">
        <v>3.6450000000000005</v>
      </c>
    </row>
    <row r="759" spans="9:12" x14ac:dyDescent="0.25">
      <c r="I759" s="12">
        <v>37578</v>
      </c>
      <c r="J759" s="16">
        <v>3.3660000000000005</v>
      </c>
      <c r="K759" s="33">
        <v>2.8960000000000008</v>
      </c>
      <c r="L759" s="16">
        <v>3.6499999999999995</v>
      </c>
    </row>
    <row r="760" spans="9:12" x14ac:dyDescent="0.25">
      <c r="I760" s="12">
        <v>37579</v>
      </c>
      <c r="J760" s="16">
        <v>3.3589999999999995</v>
      </c>
      <c r="K760" s="33">
        <v>2.915</v>
      </c>
      <c r="L760" s="16">
        <v>3.5940000000000003</v>
      </c>
    </row>
    <row r="761" spans="9:12" x14ac:dyDescent="0.25">
      <c r="I761" s="12">
        <v>37580</v>
      </c>
      <c r="J761" s="16">
        <v>3.3369999999999993</v>
      </c>
      <c r="K761" s="33">
        <v>2.8999999999999995</v>
      </c>
      <c r="L761" s="16">
        <v>3.5729999999999995</v>
      </c>
    </row>
    <row r="762" spans="9:12" x14ac:dyDescent="0.25">
      <c r="I762" s="12">
        <v>37581</v>
      </c>
      <c r="J762" s="16">
        <v>3.4210000000000007</v>
      </c>
      <c r="K762" s="33">
        <v>2.9569999999999999</v>
      </c>
      <c r="L762" s="16">
        <v>3.6659999999999995</v>
      </c>
    </row>
    <row r="763" spans="9:12" x14ac:dyDescent="0.25">
      <c r="I763" s="12">
        <v>37582</v>
      </c>
      <c r="J763" s="16">
        <v>3.4600000000000009</v>
      </c>
      <c r="K763" s="33">
        <v>2.963000000000001</v>
      </c>
      <c r="L763" s="16">
        <v>3.6919999999999993</v>
      </c>
    </row>
    <row r="764" spans="9:12" x14ac:dyDescent="0.25">
      <c r="I764" s="12">
        <v>37585</v>
      </c>
      <c r="J764" s="16">
        <v>3.4780000000000011</v>
      </c>
      <c r="K764" s="33">
        <v>2.9859999999999998</v>
      </c>
      <c r="L764" s="16">
        <v>3.7209999999999992</v>
      </c>
    </row>
    <row r="765" spans="9:12" x14ac:dyDescent="0.25">
      <c r="I765" s="12">
        <v>37586</v>
      </c>
      <c r="J765" s="16">
        <v>3.4240000000000008</v>
      </c>
      <c r="K765" s="33">
        <v>2.9219999999999997</v>
      </c>
      <c r="L765" s="16">
        <v>3.6739999999999995</v>
      </c>
    </row>
    <row r="766" spans="9:12" x14ac:dyDescent="0.25">
      <c r="I766" s="12">
        <v>37587</v>
      </c>
      <c r="J766" s="16">
        <v>3.4430000000000005</v>
      </c>
      <c r="K766" s="33">
        <v>2.9620000000000006</v>
      </c>
      <c r="L766" s="16">
        <v>3.6929999999999996</v>
      </c>
    </row>
    <row r="767" spans="9:12" x14ac:dyDescent="0.25">
      <c r="I767" s="12">
        <v>37588</v>
      </c>
      <c r="J767" s="16">
        <v>3.4400000000000004</v>
      </c>
      <c r="K767" s="33">
        <v>2.9370000000000012</v>
      </c>
      <c r="L767" s="16">
        <v>3.6820000000000004</v>
      </c>
    </row>
    <row r="768" spans="9:12" x14ac:dyDescent="0.25">
      <c r="I768" s="12">
        <v>37589</v>
      </c>
      <c r="J768" s="16">
        <v>3.4059999999999993</v>
      </c>
      <c r="K768" s="33">
        <v>2.8760000000000003</v>
      </c>
      <c r="L768" s="16">
        <v>3.6500000000000004</v>
      </c>
    </row>
    <row r="769" spans="9:12" x14ac:dyDescent="0.25">
      <c r="I769" s="12">
        <v>37592</v>
      </c>
      <c r="J769" s="16">
        <v>3.4250000000000007</v>
      </c>
      <c r="K769" s="33">
        <v>2.915</v>
      </c>
      <c r="L769" s="16">
        <v>3.6999999999999993</v>
      </c>
    </row>
    <row r="770" spans="9:12" x14ac:dyDescent="0.25">
      <c r="I770" s="12">
        <v>37593</v>
      </c>
      <c r="J770" s="16">
        <v>3.3940000000000006</v>
      </c>
      <c r="K770" s="33">
        <v>2.8609999999999998</v>
      </c>
      <c r="L770" s="16">
        <v>3.6480000000000006</v>
      </c>
    </row>
    <row r="771" spans="9:12" x14ac:dyDescent="0.25">
      <c r="I771" s="12">
        <v>37594</v>
      </c>
      <c r="J771" s="16">
        <v>3.3979999999999992</v>
      </c>
      <c r="K771" s="33">
        <v>2.8389999999999995</v>
      </c>
      <c r="L771" s="16">
        <v>3.5910000000000002</v>
      </c>
    </row>
    <row r="772" spans="9:12" x14ac:dyDescent="0.25">
      <c r="I772" s="12">
        <v>37595</v>
      </c>
      <c r="J772" s="16">
        <v>3.3579999999999992</v>
      </c>
      <c r="K772" s="33">
        <v>2.7860000000000005</v>
      </c>
      <c r="L772" s="16">
        <v>3.556</v>
      </c>
    </row>
    <row r="773" spans="9:12" x14ac:dyDescent="0.25">
      <c r="I773" s="12">
        <v>37596</v>
      </c>
      <c r="J773" s="16">
        <v>3.3109999999999995</v>
      </c>
      <c r="K773" s="33">
        <v>2.8199999999999994</v>
      </c>
      <c r="L773" s="16">
        <v>3.556</v>
      </c>
    </row>
    <row r="774" spans="9:12" x14ac:dyDescent="0.25">
      <c r="I774" s="12">
        <v>37599</v>
      </c>
      <c r="J774" s="16">
        <v>3.3109999999999995</v>
      </c>
      <c r="K774" s="33">
        <v>2.7939999999999996</v>
      </c>
      <c r="L774" s="16">
        <v>3.5319999999999991</v>
      </c>
    </row>
    <row r="775" spans="9:12" x14ac:dyDescent="0.25">
      <c r="I775" s="12">
        <v>37600</v>
      </c>
      <c r="J775" s="16">
        <v>3.3280000000000003</v>
      </c>
      <c r="K775" s="33">
        <v>2.7969999999999997</v>
      </c>
      <c r="L775" s="16">
        <v>3.5379999999999994</v>
      </c>
    </row>
    <row r="776" spans="9:12" x14ac:dyDescent="0.25">
      <c r="I776" s="12">
        <v>37601</v>
      </c>
      <c r="J776" s="16">
        <v>3.3009999999999997</v>
      </c>
      <c r="K776" s="33">
        <v>2.7770000000000001</v>
      </c>
      <c r="L776" s="16">
        <v>3.5320000000000009</v>
      </c>
    </row>
    <row r="777" spans="9:12" x14ac:dyDescent="0.25">
      <c r="I777" s="12">
        <v>37602</v>
      </c>
      <c r="J777" s="16">
        <v>3.2590000000000008</v>
      </c>
      <c r="K777" s="33">
        <v>2.7090000000000005</v>
      </c>
      <c r="L777" s="16">
        <v>3.4559999999999995</v>
      </c>
    </row>
    <row r="778" spans="9:12" x14ac:dyDescent="0.25">
      <c r="I778" s="12">
        <v>37603</v>
      </c>
      <c r="J778" s="16">
        <v>3.26</v>
      </c>
      <c r="K778" s="33">
        <v>2.7749999999999995</v>
      </c>
      <c r="L778" s="16">
        <v>3.5130000000000008</v>
      </c>
    </row>
    <row r="779" spans="9:12" x14ac:dyDescent="0.25">
      <c r="I779" s="12">
        <v>37606</v>
      </c>
      <c r="J779" s="16">
        <v>3.2799999999999994</v>
      </c>
      <c r="K779" s="33">
        <v>2.8309999999999995</v>
      </c>
      <c r="L779" s="16">
        <v>3.5479999999999992</v>
      </c>
    </row>
    <row r="780" spans="9:12" x14ac:dyDescent="0.25">
      <c r="I780" s="12">
        <v>37607</v>
      </c>
      <c r="J780" s="16">
        <v>3.3220000000000001</v>
      </c>
      <c r="K780" s="33">
        <v>2.8020000000000005</v>
      </c>
      <c r="L780" s="16">
        <v>3.5459999999999994</v>
      </c>
    </row>
    <row r="781" spans="9:12" x14ac:dyDescent="0.25">
      <c r="I781" s="12">
        <v>37608</v>
      </c>
      <c r="J781" s="16">
        <v>3.26</v>
      </c>
      <c r="K781" s="33">
        <v>2.7850000000000001</v>
      </c>
      <c r="L781" s="16">
        <v>3.4910000000000005</v>
      </c>
    </row>
    <row r="782" spans="9:12" x14ac:dyDescent="0.25">
      <c r="I782" s="12">
        <v>37609</v>
      </c>
      <c r="J782" s="16">
        <v>3.2300000000000009</v>
      </c>
      <c r="K782" s="33">
        <v>2.7160000000000002</v>
      </c>
      <c r="L782" s="16">
        <v>3.524</v>
      </c>
    </row>
    <row r="783" spans="9:12" x14ac:dyDescent="0.25">
      <c r="I783" s="12">
        <v>37610</v>
      </c>
      <c r="J783" s="16">
        <v>3.2620000000000005</v>
      </c>
      <c r="K783" s="33">
        <v>2.7720000000000011</v>
      </c>
      <c r="L783" s="16">
        <v>3.5030000000000001</v>
      </c>
    </row>
    <row r="784" spans="9:12" x14ac:dyDescent="0.25">
      <c r="I784" s="12">
        <v>37613</v>
      </c>
      <c r="J784" s="16">
        <v>3.2099999999999995</v>
      </c>
      <c r="K784" s="33">
        <v>2.7329999999999997</v>
      </c>
      <c r="L784" s="16">
        <v>3.5069999999999997</v>
      </c>
    </row>
    <row r="785" spans="9:12" x14ac:dyDescent="0.25">
      <c r="I785" s="12">
        <v>37614</v>
      </c>
      <c r="J785" s="16">
        <v>3.2099999999999995</v>
      </c>
      <c r="K785" s="33">
        <v>2.7350000000000003</v>
      </c>
      <c r="L785" s="16">
        <v>3.5089999999999995</v>
      </c>
    </row>
    <row r="786" spans="9:12" x14ac:dyDescent="0.25">
      <c r="I786" s="12">
        <v>37615</v>
      </c>
      <c r="J786" s="16">
        <v>3.2099999999999995</v>
      </c>
      <c r="K786" s="33">
        <v>2.7350000000000003</v>
      </c>
      <c r="L786" s="16">
        <v>3.5089999999999995</v>
      </c>
    </row>
    <row r="787" spans="9:12" x14ac:dyDescent="0.25">
      <c r="I787" s="12">
        <v>37616</v>
      </c>
      <c r="J787" s="16">
        <v>3.2099999999999995</v>
      </c>
      <c r="K787" s="33">
        <v>2.7350000000000003</v>
      </c>
      <c r="L787" s="16">
        <v>3.5089999999999995</v>
      </c>
    </row>
    <row r="788" spans="9:12" x14ac:dyDescent="0.25">
      <c r="I788" s="12">
        <v>37617</v>
      </c>
      <c r="J788" s="16">
        <v>3.1310000000000007</v>
      </c>
      <c r="K788" s="33">
        <v>2.5699999999999994</v>
      </c>
      <c r="L788" s="16">
        <v>3.4119999999999999</v>
      </c>
    </row>
    <row r="789" spans="9:12" x14ac:dyDescent="0.25">
      <c r="I789" s="12">
        <v>37620</v>
      </c>
      <c r="J789" s="16">
        <v>3.1630000000000007</v>
      </c>
      <c r="K789" s="33">
        <v>2.6950000000000003</v>
      </c>
      <c r="L789" s="16">
        <v>3.431</v>
      </c>
    </row>
    <row r="790" spans="9:12" x14ac:dyDescent="0.25">
      <c r="I790" s="12">
        <v>37621</v>
      </c>
      <c r="J790" s="16">
        <v>3.1630000000000007</v>
      </c>
      <c r="K790" s="33">
        <v>2.6950000000000003</v>
      </c>
      <c r="L790" s="16">
        <v>3.3949999999999996</v>
      </c>
    </row>
    <row r="791" spans="9:12" x14ac:dyDescent="0.25">
      <c r="I791" s="12">
        <v>37622</v>
      </c>
      <c r="J791" s="16">
        <v>3.1469999999999989</v>
      </c>
      <c r="K791" s="33">
        <v>2.6479999999999997</v>
      </c>
      <c r="L791" s="16">
        <v>3.394000000000001</v>
      </c>
    </row>
    <row r="792" spans="9:12" x14ac:dyDescent="0.25">
      <c r="I792" s="12">
        <v>37623</v>
      </c>
      <c r="J792" s="16">
        <v>3.2380000000000009</v>
      </c>
      <c r="K792" s="33">
        <v>2.8439999999999999</v>
      </c>
      <c r="L792" s="16">
        <v>3.5460000000000003</v>
      </c>
    </row>
    <row r="793" spans="9:12" x14ac:dyDescent="0.25">
      <c r="I793" s="12">
        <v>37624</v>
      </c>
      <c r="J793" s="16">
        <v>3.2779999999999991</v>
      </c>
      <c r="K793" s="33">
        <v>2.8279999999999994</v>
      </c>
      <c r="L793" s="16">
        <v>3.5759999999999996</v>
      </c>
    </row>
    <row r="794" spans="9:12" x14ac:dyDescent="0.25">
      <c r="I794" s="12">
        <v>37627</v>
      </c>
      <c r="J794" s="16">
        <v>3.28</v>
      </c>
      <c r="K794" s="33">
        <v>2.6759999999999993</v>
      </c>
      <c r="L794" s="16">
        <v>3.5659999999999998</v>
      </c>
    </row>
    <row r="795" spans="9:12" x14ac:dyDescent="0.25">
      <c r="I795" s="12">
        <v>37628</v>
      </c>
      <c r="J795" s="16">
        <v>3.2730000000000001</v>
      </c>
      <c r="K795" s="33">
        <v>2.7970000000000006</v>
      </c>
      <c r="L795" s="16">
        <v>3.5480000000000009</v>
      </c>
    </row>
    <row r="796" spans="9:12" x14ac:dyDescent="0.25">
      <c r="I796" s="12">
        <v>37629</v>
      </c>
      <c r="J796" s="16">
        <v>3.21</v>
      </c>
      <c r="K796" s="33">
        <v>2.6979999999999995</v>
      </c>
      <c r="L796" s="16">
        <v>3.4609999999999994</v>
      </c>
    </row>
    <row r="797" spans="9:12" x14ac:dyDescent="0.25">
      <c r="I797" s="12">
        <v>37630</v>
      </c>
      <c r="J797" s="16">
        <v>3.2570000000000006</v>
      </c>
      <c r="K797" s="33">
        <v>2.76</v>
      </c>
      <c r="L797" s="16">
        <v>3.512999999999999</v>
      </c>
    </row>
    <row r="798" spans="9:12" x14ac:dyDescent="0.25">
      <c r="I798" s="12">
        <v>37631</v>
      </c>
      <c r="J798" s="16">
        <v>3.2550000000000012</v>
      </c>
      <c r="K798" s="33">
        <v>2.6570000000000009</v>
      </c>
      <c r="L798" s="16">
        <v>3.5109999999999992</v>
      </c>
    </row>
    <row r="799" spans="9:12" x14ac:dyDescent="0.25">
      <c r="I799" s="12">
        <v>37634</v>
      </c>
      <c r="J799" s="16">
        <v>3.2949999999999999</v>
      </c>
      <c r="K799" s="33">
        <v>2.7669999999999995</v>
      </c>
      <c r="L799" s="16">
        <v>3.516</v>
      </c>
    </row>
    <row r="800" spans="9:12" x14ac:dyDescent="0.25">
      <c r="I800" s="12">
        <v>37635</v>
      </c>
      <c r="J800" s="16">
        <v>3.26</v>
      </c>
      <c r="K800" s="33">
        <v>2.726</v>
      </c>
      <c r="L800" s="16">
        <v>3.4780000000000006</v>
      </c>
    </row>
    <row r="801" spans="9:12" x14ac:dyDescent="0.25">
      <c r="I801" s="12">
        <v>37636</v>
      </c>
      <c r="J801" s="16">
        <v>3.2300000000000009</v>
      </c>
      <c r="K801" s="33">
        <v>2.7229999999999999</v>
      </c>
      <c r="L801" s="16">
        <v>3.4729999999999999</v>
      </c>
    </row>
    <row r="802" spans="9:12" x14ac:dyDescent="0.25">
      <c r="I802" s="12">
        <v>37637</v>
      </c>
      <c r="J802" s="16">
        <v>3.2350000000000003</v>
      </c>
      <c r="K802" s="33">
        <v>2.7150000000000007</v>
      </c>
      <c r="L802" s="16">
        <v>3.4679999999999991</v>
      </c>
    </row>
    <row r="803" spans="9:12" x14ac:dyDescent="0.25">
      <c r="I803" s="12">
        <v>37638</v>
      </c>
      <c r="J803" s="16">
        <v>3.1629999999999989</v>
      </c>
      <c r="K803" s="33">
        <v>2.6199999999999992</v>
      </c>
      <c r="L803" s="16">
        <v>3.3850000000000007</v>
      </c>
    </row>
    <row r="804" spans="9:12" x14ac:dyDescent="0.25">
      <c r="I804" s="12">
        <v>37641</v>
      </c>
      <c r="J804" s="16">
        <v>3.1399999999999997</v>
      </c>
      <c r="K804" s="33">
        <v>2.5549999999999997</v>
      </c>
      <c r="L804" s="16">
        <v>3.3689999999999998</v>
      </c>
    </row>
    <row r="805" spans="9:12" x14ac:dyDescent="0.25">
      <c r="I805" s="12">
        <v>37642</v>
      </c>
      <c r="J805" s="16">
        <v>3.1450000000000005</v>
      </c>
      <c r="K805" s="33">
        <v>2.5279999999999996</v>
      </c>
      <c r="L805" s="16">
        <v>3.3389999999999995</v>
      </c>
    </row>
    <row r="806" spans="9:12" x14ac:dyDescent="0.25">
      <c r="I806" s="12">
        <v>37643</v>
      </c>
      <c r="J806" s="16">
        <v>3.1099999999999994</v>
      </c>
      <c r="K806" s="33">
        <v>2.5260000000000007</v>
      </c>
      <c r="L806" s="16">
        <v>3.3290000000000006</v>
      </c>
    </row>
    <row r="807" spans="9:12" x14ac:dyDescent="0.25">
      <c r="I807" s="12">
        <v>37644</v>
      </c>
      <c r="J807" s="16">
        <v>3.0939999999999999</v>
      </c>
      <c r="K807" s="33">
        <v>2.4939999999999998</v>
      </c>
      <c r="L807" s="16">
        <v>3.3049999999999988</v>
      </c>
    </row>
    <row r="808" spans="9:12" x14ac:dyDescent="0.25">
      <c r="I808" s="12">
        <v>37645</v>
      </c>
      <c r="J808" s="16">
        <v>2.9939999999999993</v>
      </c>
      <c r="K808" s="33">
        <v>2.4900000000000002</v>
      </c>
      <c r="L808" s="16">
        <v>3.2089999999999987</v>
      </c>
    </row>
    <row r="809" spans="9:12" x14ac:dyDescent="0.25">
      <c r="I809" s="12">
        <v>37648</v>
      </c>
      <c r="J809" s="16">
        <v>3.0049999999999999</v>
      </c>
      <c r="K809" s="33">
        <v>2.5079999999999991</v>
      </c>
      <c r="L809" s="16">
        <v>3.1930000000000005</v>
      </c>
    </row>
    <row r="810" spans="9:12" x14ac:dyDescent="0.25">
      <c r="I810" s="12">
        <v>37649</v>
      </c>
      <c r="J810" s="16">
        <v>3.0590000000000002</v>
      </c>
      <c r="K810" s="33">
        <v>2.5240000000000009</v>
      </c>
      <c r="L810" s="16">
        <v>3.1970000000000001</v>
      </c>
    </row>
    <row r="811" spans="9:12" x14ac:dyDescent="0.25">
      <c r="I811" s="12">
        <v>37650</v>
      </c>
      <c r="J811" s="16">
        <v>3.0290000000000004</v>
      </c>
      <c r="K811" s="33">
        <v>2.5639999999999992</v>
      </c>
      <c r="L811" s="16">
        <v>3.2299999999999995</v>
      </c>
    </row>
    <row r="812" spans="9:12" x14ac:dyDescent="0.25">
      <c r="I812" s="12">
        <v>37651</v>
      </c>
      <c r="J812" s="16">
        <v>3.0550000000000002</v>
      </c>
      <c r="K812" s="33">
        <v>2.5039999999999996</v>
      </c>
      <c r="L812" s="16">
        <v>3.3</v>
      </c>
    </row>
    <row r="813" spans="9:12" x14ac:dyDescent="0.25">
      <c r="I813" s="12">
        <v>37652</v>
      </c>
      <c r="J813" s="16">
        <v>3.0350000000000006</v>
      </c>
      <c r="K813" s="33">
        <v>2.4960000000000004</v>
      </c>
      <c r="L813" s="16">
        <v>3.2529999999999992</v>
      </c>
    </row>
    <row r="814" spans="9:12" x14ac:dyDescent="0.25">
      <c r="I814" s="12">
        <v>37655</v>
      </c>
      <c r="J814" s="16">
        <v>3.073999999999999</v>
      </c>
      <c r="K814" s="33">
        <v>2.6359999999999997</v>
      </c>
      <c r="L814" s="16">
        <v>3.3129999999999997</v>
      </c>
    </row>
    <row r="815" spans="9:12" x14ac:dyDescent="0.25">
      <c r="I815" s="12">
        <v>37656</v>
      </c>
      <c r="J815" s="16">
        <v>3.0130000000000003</v>
      </c>
      <c r="K815" s="33">
        <v>2.5739999999999998</v>
      </c>
      <c r="L815" s="16">
        <v>3.2180000000000009</v>
      </c>
    </row>
    <row r="816" spans="9:12" x14ac:dyDescent="0.25">
      <c r="I816" s="12">
        <v>37657</v>
      </c>
      <c r="J816" s="16">
        <v>2.9979999999999998</v>
      </c>
      <c r="K816" s="33">
        <v>2.5529999999999995</v>
      </c>
      <c r="L816" s="16">
        <v>3.2200000000000006</v>
      </c>
    </row>
    <row r="817" spans="9:12" x14ac:dyDescent="0.25">
      <c r="I817" s="12">
        <v>37658</v>
      </c>
      <c r="J817" s="16">
        <v>3.0000000000000004</v>
      </c>
      <c r="K817" s="33">
        <v>2.569</v>
      </c>
      <c r="L817" s="16">
        <v>3.2239999999999993</v>
      </c>
    </row>
    <row r="818" spans="9:12" x14ac:dyDescent="0.25">
      <c r="I818" s="12">
        <v>37659</v>
      </c>
      <c r="J818" s="16">
        <v>2.9889999999999994</v>
      </c>
      <c r="K818" s="33">
        <v>2.589</v>
      </c>
      <c r="L818" s="16">
        <v>3.2210000000000001</v>
      </c>
    </row>
    <row r="819" spans="9:12" x14ac:dyDescent="0.25">
      <c r="I819" s="12">
        <v>37662</v>
      </c>
      <c r="J819" s="16">
        <v>3.0070000000000001</v>
      </c>
      <c r="K819" s="33">
        <v>2.6649999999999996</v>
      </c>
      <c r="L819" s="16">
        <v>3.2180000000000009</v>
      </c>
    </row>
    <row r="820" spans="9:12" x14ac:dyDescent="0.25">
      <c r="I820" s="12">
        <v>37663</v>
      </c>
      <c r="J820" s="16">
        <v>3.0089999999999999</v>
      </c>
      <c r="K820" s="33">
        <v>2.5899999999999994</v>
      </c>
      <c r="L820" s="16">
        <v>3.2199999999999998</v>
      </c>
    </row>
    <row r="821" spans="9:12" x14ac:dyDescent="0.25">
      <c r="I821" s="12">
        <v>37664</v>
      </c>
      <c r="J821" s="16">
        <v>2.9900000000000007</v>
      </c>
      <c r="K821" s="33">
        <v>2.5739999999999994</v>
      </c>
      <c r="L821" s="16">
        <v>3.2299999999999995</v>
      </c>
    </row>
    <row r="822" spans="9:12" x14ac:dyDescent="0.25">
      <c r="I822" s="12">
        <v>37665</v>
      </c>
      <c r="J822" s="16">
        <v>2.9659999999999997</v>
      </c>
      <c r="K822" s="33">
        <v>2.5719999999999996</v>
      </c>
      <c r="L822" s="16">
        <v>3.2119999999999997</v>
      </c>
    </row>
    <row r="823" spans="9:12" x14ac:dyDescent="0.25">
      <c r="I823" s="12">
        <v>37666</v>
      </c>
      <c r="J823" s="16">
        <v>3.0335000000000001</v>
      </c>
      <c r="K823" s="33">
        <v>2.6185000000000005</v>
      </c>
      <c r="L823" s="16">
        <v>3.1807499999999993</v>
      </c>
    </row>
    <row r="824" spans="9:12" x14ac:dyDescent="0.25">
      <c r="I824" s="12">
        <v>37669</v>
      </c>
      <c r="J824" s="16">
        <v>3.0640000000000001</v>
      </c>
      <c r="K824" s="33">
        <v>2.6470000000000007</v>
      </c>
      <c r="L824" s="16">
        <v>3.2415000000000003</v>
      </c>
    </row>
    <row r="825" spans="9:12" x14ac:dyDescent="0.25">
      <c r="I825" s="12">
        <v>37670</v>
      </c>
      <c r="J825" s="16">
        <v>3.0620000000000003</v>
      </c>
      <c r="K825" s="33">
        <v>2.6232500000000001</v>
      </c>
      <c r="L825" s="16">
        <v>3.2555000000000005</v>
      </c>
    </row>
    <row r="826" spans="9:12" x14ac:dyDescent="0.25">
      <c r="I826" s="12">
        <v>37671</v>
      </c>
      <c r="J826" s="16">
        <v>2.9970000000000003</v>
      </c>
      <c r="K826" s="33">
        <v>2.5409999999999995</v>
      </c>
      <c r="L826" s="16">
        <v>3.1745000000000005</v>
      </c>
    </row>
    <row r="827" spans="9:12" x14ac:dyDescent="0.25">
      <c r="I827" s="12">
        <v>37672</v>
      </c>
      <c r="J827" s="16">
        <v>2.9730000000000003</v>
      </c>
      <c r="K827" s="33">
        <v>2.5154999999999994</v>
      </c>
      <c r="L827" s="16">
        <v>3.1295000000000002</v>
      </c>
    </row>
    <row r="828" spans="9:12" x14ac:dyDescent="0.25">
      <c r="I828" s="12">
        <v>37673</v>
      </c>
      <c r="J828" s="16">
        <v>3.0015000000000005</v>
      </c>
      <c r="K828" s="33">
        <v>2.5832499999999996</v>
      </c>
      <c r="L828" s="16">
        <v>3.1662500000000007</v>
      </c>
    </row>
    <row r="829" spans="9:12" x14ac:dyDescent="0.25">
      <c r="I829" s="12">
        <v>37676</v>
      </c>
      <c r="J829" s="16">
        <v>2.9839999999999995</v>
      </c>
      <c r="K829" s="33">
        <v>2.5462500000000006</v>
      </c>
      <c r="L829" s="16">
        <v>3.1464999999999996</v>
      </c>
    </row>
    <row r="830" spans="9:12" x14ac:dyDescent="0.25">
      <c r="I830" s="12">
        <v>37677</v>
      </c>
      <c r="J830" s="16">
        <v>2.9590000000000001</v>
      </c>
      <c r="K830" s="33">
        <v>2.5477500000000002</v>
      </c>
      <c r="L830" s="16">
        <v>3.109</v>
      </c>
    </row>
    <row r="831" spans="9:12" x14ac:dyDescent="0.25">
      <c r="I831" s="12">
        <v>37678</v>
      </c>
      <c r="J831" s="16">
        <v>3</v>
      </c>
      <c r="K831" s="33">
        <v>2.5690000000000004</v>
      </c>
      <c r="L831" s="16">
        <v>3.1310000000000007</v>
      </c>
    </row>
    <row r="832" spans="9:12" x14ac:dyDescent="0.25">
      <c r="I832" s="12">
        <v>37679</v>
      </c>
      <c r="J832" s="16">
        <v>3.0024999999999999</v>
      </c>
      <c r="K832" s="33">
        <v>2.640499999999999</v>
      </c>
      <c r="L832" s="16">
        <v>3.17075</v>
      </c>
    </row>
    <row r="833" spans="9:12" x14ac:dyDescent="0.25">
      <c r="I833" s="12">
        <v>37680</v>
      </c>
      <c r="J833" s="16">
        <v>3.0165000000000002</v>
      </c>
      <c r="K833" s="33">
        <v>2.5742500000000001</v>
      </c>
      <c r="L833" s="16">
        <v>3.1629999999999994</v>
      </c>
    </row>
    <row r="834" spans="9:12" x14ac:dyDescent="0.25">
      <c r="I834" s="12">
        <v>37683</v>
      </c>
      <c r="J834" s="16">
        <v>3.0149999999999997</v>
      </c>
      <c r="K834" s="33">
        <v>2.5732500000000003</v>
      </c>
      <c r="L834" s="16">
        <v>3.1542500000000002</v>
      </c>
    </row>
    <row r="835" spans="9:12" x14ac:dyDescent="0.25">
      <c r="I835" s="12">
        <v>37684</v>
      </c>
      <c r="J835" s="16">
        <v>2.9649999999999994</v>
      </c>
      <c r="K835" s="33">
        <v>2.5722499999999999</v>
      </c>
      <c r="L835" s="16">
        <v>3.1619999999999995</v>
      </c>
    </row>
    <row r="836" spans="9:12" x14ac:dyDescent="0.25">
      <c r="I836" s="12">
        <v>37685</v>
      </c>
      <c r="J836" s="16">
        <v>2.9450000000000003</v>
      </c>
      <c r="K836" s="33">
        <v>2.5347500000000003</v>
      </c>
      <c r="L836" s="16">
        <v>3.1447500000000002</v>
      </c>
    </row>
    <row r="837" spans="9:12" x14ac:dyDescent="0.25">
      <c r="I837" s="12">
        <v>37686</v>
      </c>
      <c r="J837" s="16">
        <v>2.9424999999999999</v>
      </c>
      <c r="K837" s="33">
        <v>2.4842499999999998</v>
      </c>
      <c r="L837" s="16">
        <v>3.1167500000000001</v>
      </c>
    </row>
    <row r="838" spans="9:12" x14ac:dyDescent="0.25">
      <c r="I838" s="12">
        <v>37687</v>
      </c>
      <c r="J838" s="16">
        <v>2.9074999999999998</v>
      </c>
      <c r="K838" s="33">
        <v>2.488</v>
      </c>
      <c r="L838" s="16">
        <v>3.1059999999999999</v>
      </c>
    </row>
    <row r="839" spans="9:12" x14ac:dyDescent="0.25">
      <c r="I839" s="12">
        <v>37690</v>
      </c>
      <c r="J839" s="16">
        <v>2.8825000000000003</v>
      </c>
      <c r="K839" s="33">
        <v>2.4489999999999998</v>
      </c>
      <c r="L839" s="16">
        <v>3.0510000000000002</v>
      </c>
    </row>
    <row r="840" spans="9:12" x14ac:dyDescent="0.25">
      <c r="I840" s="12">
        <v>37691</v>
      </c>
      <c r="J840" s="16">
        <v>2.8760000000000003</v>
      </c>
      <c r="K840" s="33">
        <v>2.4672500000000004</v>
      </c>
      <c r="L840" s="16">
        <v>3.0522500000000008</v>
      </c>
    </row>
    <row r="841" spans="9:12" x14ac:dyDescent="0.25">
      <c r="I841" s="12">
        <v>37692</v>
      </c>
      <c r="J841" s="16">
        <v>2.8610000000000007</v>
      </c>
      <c r="K841" s="33">
        <v>2.4575000000000005</v>
      </c>
      <c r="L841" s="16">
        <v>3.0722500000000004</v>
      </c>
    </row>
    <row r="842" spans="9:12" x14ac:dyDescent="0.25">
      <c r="I842" s="12">
        <v>37693</v>
      </c>
      <c r="J842" s="16">
        <v>2.9634999999999998</v>
      </c>
      <c r="K842" s="33">
        <v>2.5859999999999999</v>
      </c>
      <c r="L842" s="16">
        <v>3.1832500000000001</v>
      </c>
    </row>
    <row r="843" spans="9:12" x14ac:dyDescent="0.25">
      <c r="I843" s="12">
        <v>37694</v>
      </c>
      <c r="J843" s="16">
        <v>3.0180000000000007</v>
      </c>
      <c r="K843" s="33">
        <v>2.6167499999999992</v>
      </c>
      <c r="L843" s="16">
        <v>3.2484999999999999</v>
      </c>
    </row>
    <row r="844" spans="9:12" x14ac:dyDescent="0.25">
      <c r="I844" s="12">
        <v>37697</v>
      </c>
      <c r="J844" s="16">
        <v>3.0914999999999999</v>
      </c>
      <c r="K844" s="33">
        <v>2.7437499999999999</v>
      </c>
      <c r="L844" s="16">
        <v>3.2817499999999988</v>
      </c>
    </row>
    <row r="845" spans="9:12" x14ac:dyDescent="0.25">
      <c r="I845" s="12">
        <v>37698</v>
      </c>
      <c r="J845" s="16">
        <v>3.128000000000001</v>
      </c>
      <c r="K845" s="33">
        <v>2.6967500000000011</v>
      </c>
      <c r="L845" s="16">
        <v>3.3297499999999993</v>
      </c>
    </row>
    <row r="846" spans="9:12" x14ac:dyDescent="0.25">
      <c r="I846" s="12">
        <v>37699</v>
      </c>
      <c r="J846" s="16">
        <v>3.1905000000000001</v>
      </c>
      <c r="K846" s="33">
        <v>2.7967499999999998</v>
      </c>
      <c r="L846" s="16">
        <v>3.4175000000000004</v>
      </c>
    </row>
    <row r="847" spans="9:12" x14ac:dyDescent="0.25">
      <c r="I847" s="12">
        <v>37700</v>
      </c>
      <c r="J847" s="16">
        <v>3.1524999999999999</v>
      </c>
      <c r="K847" s="33">
        <v>2.7960000000000003</v>
      </c>
      <c r="L847" s="16">
        <v>3.387</v>
      </c>
    </row>
    <row r="848" spans="9:12" x14ac:dyDescent="0.25">
      <c r="I848" s="12">
        <v>37701</v>
      </c>
      <c r="J848" s="16">
        <v>3.2709999999999999</v>
      </c>
      <c r="K848" s="33">
        <v>2.8787500000000001</v>
      </c>
      <c r="L848" s="16">
        <v>3.4892500000000002</v>
      </c>
    </row>
    <row r="849" spans="9:12" x14ac:dyDescent="0.25">
      <c r="I849" s="12">
        <v>37704</v>
      </c>
      <c r="J849" s="16">
        <v>3.1965000000000003</v>
      </c>
      <c r="K849" s="33">
        <v>2.7822500000000003</v>
      </c>
      <c r="L849" s="16">
        <v>3.4370000000000003</v>
      </c>
    </row>
    <row r="850" spans="9:12" x14ac:dyDescent="0.25">
      <c r="I850" s="12">
        <v>37705</v>
      </c>
      <c r="J850" s="16">
        <v>3.2035000000000009</v>
      </c>
      <c r="K850" s="33">
        <v>2.8330000000000002</v>
      </c>
      <c r="L850" s="16">
        <v>3.3912500000000003</v>
      </c>
    </row>
    <row r="851" spans="9:12" x14ac:dyDescent="0.25">
      <c r="I851" s="12">
        <v>37706</v>
      </c>
      <c r="J851" s="16">
        <v>3.2255000000000003</v>
      </c>
      <c r="K851" s="33">
        <v>2.77725</v>
      </c>
      <c r="L851" s="16">
        <v>3.4097499999999998</v>
      </c>
    </row>
    <row r="852" spans="9:12" x14ac:dyDescent="0.25">
      <c r="I852" s="12">
        <v>37707</v>
      </c>
      <c r="J852" s="16">
        <v>3.2074999999999996</v>
      </c>
      <c r="K852" s="33">
        <v>2.7874999999999996</v>
      </c>
      <c r="L852" s="16">
        <v>3.3812500000000005</v>
      </c>
    </row>
    <row r="853" spans="9:12" x14ac:dyDescent="0.25">
      <c r="I853" s="12">
        <v>37708</v>
      </c>
      <c r="J853" s="16">
        <v>3.1540000000000008</v>
      </c>
      <c r="K853" s="33">
        <v>2.7267500000000005</v>
      </c>
      <c r="L853" s="16">
        <v>3.3525</v>
      </c>
    </row>
    <row r="854" spans="9:12" x14ac:dyDescent="0.25">
      <c r="I854" s="12">
        <v>37711</v>
      </c>
      <c r="J854" s="16">
        <v>3.0884999999999998</v>
      </c>
      <c r="K854" s="33">
        <v>2.6537500000000009</v>
      </c>
      <c r="L854" s="16">
        <v>3.2824999999999998</v>
      </c>
    </row>
    <row r="855" spans="9:12" x14ac:dyDescent="0.25">
      <c r="I855" s="12">
        <v>37712</v>
      </c>
      <c r="J855" s="16">
        <v>3.1349999999999998</v>
      </c>
      <c r="K855" s="33">
        <v>2.6857500000000001</v>
      </c>
      <c r="L855" s="16">
        <v>3.2210000000000001</v>
      </c>
    </row>
    <row r="856" spans="9:12" x14ac:dyDescent="0.25">
      <c r="I856" s="12">
        <v>37713</v>
      </c>
      <c r="J856" s="16">
        <v>3.1955</v>
      </c>
      <c r="K856" s="33">
        <v>2.7717500000000008</v>
      </c>
      <c r="L856" s="16">
        <v>3.3447499999999999</v>
      </c>
    </row>
    <row r="857" spans="9:12" x14ac:dyDescent="0.25">
      <c r="I857" s="12">
        <v>37714</v>
      </c>
      <c r="J857" s="16">
        <v>3.2849999999999993</v>
      </c>
      <c r="K857" s="33">
        <v>2.8332500000000005</v>
      </c>
      <c r="L857" s="16">
        <v>3.3702500000000004</v>
      </c>
    </row>
    <row r="858" spans="9:12" x14ac:dyDescent="0.25">
      <c r="I858" s="12">
        <v>37715</v>
      </c>
      <c r="J858" s="16">
        <v>3.2965</v>
      </c>
      <c r="K858" s="33">
        <v>2.8685</v>
      </c>
      <c r="L858" s="16">
        <v>3.3912499999999994</v>
      </c>
    </row>
    <row r="859" spans="9:12" x14ac:dyDescent="0.25">
      <c r="I859" s="12">
        <v>37718</v>
      </c>
      <c r="J859" s="16">
        <v>3.3689999999999998</v>
      </c>
      <c r="K859" s="33">
        <v>2.9149999999999991</v>
      </c>
      <c r="L859" s="16">
        <v>3.4449999999999998</v>
      </c>
    </row>
    <row r="860" spans="9:12" x14ac:dyDescent="0.25">
      <c r="I860" s="12">
        <v>37719</v>
      </c>
      <c r="J860" s="16">
        <v>3.33</v>
      </c>
      <c r="K860" s="33">
        <v>2.8717499999999991</v>
      </c>
      <c r="L860" s="16">
        <v>3.4025000000000003</v>
      </c>
    </row>
    <row r="861" spans="9:12" x14ac:dyDescent="0.25">
      <c r="I861" s="12">
        <v>37720</v>
      </c>
      <c r="J861" s="16">
        <v>3.2734999999999994</v>
      </c>
      <c r="K861" s="33">
        <v>2.8637499999999996</v>
      </c>
      <c r="L861" s="16">
        <v>3.3609999999999993</v>
      </c>
    </row>
    <row r="862" spans="9:12" x14ac:dyDescent="0.25">
      <c r="I862" s="12">
        <v>37721</v>
      </c>
      <c r="J862" s="16">
        <v>3.2459999999999996</v>
      </c>
      <c r="K862" s="33">
        <v>2.8010000000000006</v>
      </c>
      <c r="L862" s="16">
        <v>3.3524999999999991</v>
      </c>
    </row>
    <row r="863" spans="9:12" x14ac:dyDescent="0.25">
      <c r="I863" s="12">
        <v>37722</v>
      </c>
      <c r="J863" s="16">
        <v>3.2374999999999998</v>
      </c>
      <c r="K863" s="33">
        <v>2.8572500000000001</v>
      </c>
      <c r="L863" s="16">
        <v>3.3792499999999999</v>
      </c>
    </row>
    <row r="864" spans="9:12" x14ac:dyDescent="0.25">
      <c r="I864" s="12">
        <v>37725</v>
      </c>
      <c r="J864" s="16">
        <v>3.2629999999999999</v>
      </c>
      <c r="K864" s="33">
        <v>2.8532499999999996</v>
      </c>
      <c r="L864" s="16">
        <v>3.410499999999999</v>
      </c>
    </row>
    <row r="865" spans="9:12" x14ac:dyDescent="0.25">
      <c r="I865" s="12">
        <v>37726</v>
      </c>
      <c r="J865" s="16">
        <v>3.2645000000000008</v>
      </c>
      <c r="K865" s="33">
        <v>2.8242499999999997</v>
      </c>
      <c r="L865" s="16">
        <v>3.3657499999999994</v>
      </c>
    </row>
    <row r="866" spans="9:12" x14ac:dyDescent="0.25">
      <c r="I866" s="12">
        <v>37727</v>
      </c>
      <c r="J866" s="16">
        <v>3.2305000000000001</v>
      </c>
      <c r="K866" s="33">
        <v>2.7467499999999996</v>
      </c>
      <c r="L866" s="16">
        <v>3.2830000000000004</v>
      </c>
    </row>
    <row r="867" spans="9:12" x14ac:dyDescent="0.25">
      <c r="I867" s="12">
        <v>37728</v>
      </c>
      <c r="J867" s="16">
        <v>3.1964999999999999</v>
      </c>
      <c r="K867" s="33">
        <v>2.7072499999999997</v>
      </c>
      <c r="L867" s="16">
        <v>3.3295000000000003</v>
      </c>
    </row>
    <row r="868" spans="9:12" x14ac:dyDescent="0.25">
      <c r="I868" s="12">
        <v>37729</v>
      </c>
      <c r="J868" s="16">
        <v>3.206</v>
      </c>
      <c r="K868" s="33">
        <v>2.7082499999999996</v>
      </c>
      <c r="L868" s="16">
        <v>3.3295000000000003</v>
      </c>
    </row>
    <row r="869" spans="9:12" x14ac:dyDescent="0.25">
      <c r="I869" s="12">
        <v>37732</v>
      </c>
      <c r="J869" s="16">
        <v>3.2070000000000003</v>
      </c>
      <c r="K869" s="33">
        <v>2.7032499999999997</v>
      </c>
      <c r="L869" s="16">
        <v>3.2845000000000009</v>
      </c>
    </row>
    <row r="870" spans="9:12" x14ac:dyDescent="0.25">
      <c r="I870" s="12">
        <v>37733</v>
      </c>
      <c r="J870" s="16">
        <v>3.1870000000000003</v>
      </c>
      <c r="K870" s="33">
        <v>2.7557499999999999</v>
      </c>
      <c r="L870" s="16">
        <v>3.32125</v>
      </c>
    </row>
    <row r="871" spans="9:12" x14ac:dyDescent="0.25">
      <c r="I871" s="12">
        <v>37734</v>
      </c>
      <c r="J871" s="16">
        <v>3.222</v>
      </c>
      <c r="K871" s="33">
        <v>2.7685000000000004</v>
      </c>
      <c r="L871" s="16">
        <v>3.3604999999999996</v>
      </c>
    </row>
    <row r="872" spans="9:12" x14ac:dyDescent="0.25">
      <c r="I872" s="12">
        <v>37735</v>
      </c>
      <c r="J872" s="16">
        <v>3.1970000000000001</v>
      </c>
      <c r="K872" s="33">
        <v>2.7272500000000002</v>
      </c>
      <c r="L872" s="16">
        <v>3.2854999999999999</v>
      </c>
    </row>
    <row r="873" spans="9:12" x14ac:dyDescent="0.25">
      <c r="I873" s="12">
        <v>37736</v>
      </c>
      <c r="J873" s="16">
        <v>3.1840000000000002</v>
      </c>
      <c r="K873" s="33">
        <v>2.7247500000000002</v>
      </c>
      <c r="L873" s="16">
        <v>3.3025000000000002</v>
      </c>
    </row>
    <row r="874" spans="9:12" x14ac:dyDescent="0.25">
      <c r="I874" s="12">
        <v>37739</v>
      </c>
      <c r="J874" s="16">
        <v>3.1835000000000004</v>
      </c>
      <c r="K874" s="33">
        <v>2.7685000000000008</v>
      </c>
      <c r="L874" s="16">
        <v>3.3134999999999994</v>
      </c>
    </row>
    <row r="875" spans="9:12" x14ac:dyDescent="0.25">
      <c r="I875" s="12">
        <v>37740</v>
      </c>
      <c r="J875" s="16">
        <v>3.1954999999999996</v>
      </c>
      <c r="K875" s="33">
        <v>2.7817500000000002</v>
      </c>
      <c r="L875" s="16">
        <v>3.3440000000000003</v>
      </c>
    </row>
    <row r="876" spans="9:12" x14ac:dyDescent="0.25">
      <c r="I876" s="12">
        <v>37741</v>
      </c>
      <c r="J876" s="16">
        <v>3.1749999999999998</v>
      </c>
      <c r="K876" s="33">
        <v>2.7362500000000001</v>
      </c>
      <c r="L876" s="16">
        <v>3.2747500000000005</v>
      </c>
    </row>
    <row r="877" spans="9:12" x14ac:dyDescent="0.25">
      <c r="I877" s="12">
        <v>37742</v>
      </c>
      <c r="J877" s="16">
        <v>3.1535000000000002</v>
      </c>
      <c r="K877" s="33">
        <v>2.6719999999999997</v>
      </c>
      <c r="L877" s="16">
        <v>3.2680000000000002</v>
      </c>
    </row>
    <row r="878" spans="9:12" x14ac:dyDescent="0.25">
      <c r="I878" s="12">
        <v>37743</v>
      </c>
      <c r="J878" s="16">
        <v>3.1455000000000002</v>
      </c>
      <c r="K878" s="33">
        <v>2.7577500000000001</v>
      </c>
      <c r="L878" s="16">
        <v>3.3289999999999997</v>
      </c>
    </row>
    <row r="879" spans="9:12" x14ac:dyDescent="0.25">
      <c r="I879" s="12">
        <v>37746</v>
      </c>
      <c r="J879" s="16">
        <v>3.1519999999999992</v>
      </c>
      <c r="K879" s="33">
        <v>2.7444999999999999</v>
      </c>
      <c r="L879" s="16">
        <v>3.2799999999999994</v>
      </c>
    </row>
    <row r="880" spans="9:12" x14ac:dyDescent="0.25">
      <c r="I880" s="12">
        <v>37747</v>
      </c>
      <c r="J880" s="16">
        <v>3.1455000000000002</v>
      </c>
      <c r="K880" s="33">
        <v>2.7397500000000004</v>
      </c>
      <c r="L880" s="16">
        <v>3.2830000000000004</v>
      </c>
    </row>
    <row r="881" spans="9:12" x14ac:dyDescent="0.25">
      <c r="I881" s="12">
        <v>37748</v>
      </c>
      <c r="J881" s="16">
        <v>3.0640000000000009</v>
      </c>
      <c r="K881" s="33">
        <v>2.6199999999999992</v>
      </c>
      <c r="L881" s="16">
        <v>3.1992500000000001</v>
      </c>
    </row>
    <row r="882" spans="9:12" x14ac:dyDescent="0.25">
      <c r="I882" s="12">
        <v>37749</v>
      </c>
      <c r="J882" s="16">
        <v>3.0360000000000005</v>
      </c>
      <c r="K882" s="33">
        <v>2.5962500000000004</v>
      </c>
      <c r="L882" s="16">
        <v>3.1194999999999995</v>
      </c>
    </row>
    <row r="883" spans="9:12" x14ac:dyDescent="0.25">
      <c r="I883" s="12">
        <v>37750</v>
      </c>
      <c r="J883" s="16">
        <v>2.9754999999999998</v>
      </c>
      <c r="K883" s="33">
        <v>2.5777500000000004</v>
      </c>
      <c r="L883" s="16">
        <v>3.0852500000000003</v>
      </c>
    </row>
    <row r="884" spans="9:12" x14ac:dyDescent="0.25">
      <c r="I884" s="12">
        <v>37753</v>
      </c>
      <c r="J884" s="16">
        <v>2.9689999999999994</v>
      </c>
      <c r="K884" s="33">
        <v>2.5687499999999996</v>
      </c>
      <c r="L884" s="16">
        <v>3.0712499999999996</v>
      </c>
    </row>
    <row r="885" spans="9:12" x14ac:dyDescent="0.25">
      <c r="I885" s="12">
        <v>37754</v>
      </c>
      <c r="J885" s="16">
        <v>2.9425000000000003</v>
      </c>
      <c r="K885" s="33">
        <v>2.5697499999999995</v>
      </c>
      <c r="L885" s="16">
        <v>3.0782500000000002</v>
      </c>
    </row>
    <row r="886" spans="9:12" x14ac:dyDescent="0.25">
      <c r="I886" s="12">
        <v>37755</v>
      </c>
      <c r="J886" s="16">
        <v>2.9829999999999997</v>
      </c>
      <c r="K886" s="33">
        <v>2.5890000000000004</v>
      </c>
      <c r="L886" s="16">
        <v>3.1675000000000004</v>
      </c>
    </row>
    <row r="887" spans="9:12" x14ac:dyDescent="0.25">
      <c r="I887" s="12">
        <v>37756</v>
      </c>
      <c r="J887" s="16">
        <v>2.9330000000000003</v>
      </c>
      <c r="K887" s="33">
        <v>2.5384999999999995</v>
      </c>
      <c r="L887" s="16">
        <v>3.0767500000000001</v>
      </c>
    </row>
    <row r="888" spans="9:12" x14ac:dyDescent="0.25">
      <c r="I888" s="12">
        <v>37757</v>
      </c>
      <c r="J888" s="16">
        <v>2.9105000000000003</v>
      </c>
      <c r="K888" s="33">
        <v>2.4979999999999998</v>
      </c>
      <c r="L888" s="16">
        <v>3.0827499999999999</v>
      </c>
    </row>
    <row r="889" spans="9:12" x14ac:dyDescent="0.25">
      <c r="I889" s="12">
        <v>37760</v>
      </c>
      <c r="J889" s="16">
        <v>2.8465000000000003</v>
      </c>
      <c r="K889" s="33">
        <v>2.4482499999999998</v>
      </c>
      <c r="L889" s="16">
        <v>2.9627500000000002</v>
      </c>
    </row>
    <row r="890" spans="9:12" x14ac:dyDescent="0.25">
      <c r="I890" s="12">
        <v>37761</v>
      </c>
      <c r="J890" s="16">
        <v>2.83</v>
      </c>
      <c r="K890" s="33">
        <v>2.4495</v>
      </c>
      <c r="L890" s="16">
        <v>2.9214999999999995</v>
      </c>
    </row>
    <row r="891" spans="9:12" x14ac:dyDescent="0.25">
      <c r="I891" s="12">
        <v>37762</v>
      </c>
      <c r="J891" s="16">
        <v>2.7890000000000001</v>
      </c>
      <c r="K891" s="33">
        <v>2.4</v>
      </c>
      <c r="L891" s="16">
        <v>2.9215</v>
      </c>
    </row>
    <row r="892" spans="9:12" x14ac:dyDescent="0.25">
      <c r="I892" s="12">
        <v>37763</v>
      </c>
      <c r="J892" s="16">
        <v>2.7890000000000001</v>
      </c>
      <c r="K892" s="33">
        <v>2.4070000000000005</v>
      </c>
      <c r="L892" s="16">
        <v>2.9117499999999996</v>
      </c>
    </row>
    <row r="893" spans="9:12" x14ac:dyDescent="0.25">
      <c r="I893" s="12">
        <v>37764</v>
      </c>
      <c r="J893" s="16">
        <v>2.7300000000000004</v>
      </c>
      <c r="K893" s="33">
        <v>2.3275000000000006</v>
      </c>
      <c r="L893" s="16">
        <v>2.8657499999999994</v>
      </c>
    </row>
    <row r="894" spans="9:12" x14ac:dyDescent="0.25">
      <c r="I894" s="12">
        <v>37767</v>
      </c>
      <c r="J894" s="16">
        <v>2.7090000000000005</v>
      </c>
      <c r="K894" s="33">
        <v>2.3232500000000003</v>
      </c>
      <c r="L894" s="16">
        <v>2.7782500000000003</v>
      </c>
    </row>
    <row r="895" spans="9:12" x14ac:dyDescent="0.25">
      <c r="I895" s="12">
        <v>37768</v>
      </c>
      <c r="J895" s="16">
        <v>2.7155000000000005</v>
      </c>
      <c r="K895" s="33">
        <v>2.3420000000000005</v>
      </c>
      <c r="L895" s="16">
        <v>2.8652500000000005</v>
      </c>
    </row>
    <row r="896" spans="9:12" x14ac:dyDescent="0.25">
      <c r="I896" s="12">
        <v>37769</v>
      </c>
      <c r="J896" s="16">
        <v>2.82</v>
      </c>
      <c r="K896" s="33">
        <v>2.415</v>
      </c>
      <c r="L896" s="16">
        <v>2.9707499999999998</v>
      </c>
    </row>
    <row r="897" spans="9:12" x14ac:dyDescent="0.25">
      <c r="I897" s="12">
        <v>37770</v>
      </c>
      <c r="J897" s="16">
        <v>2.8194999999999997</v>
      </c>
      <c r="K897" s="33">
        <v>2.4337499999999994</v>
      </c>
      <c r="L897" s="16">
        <v>2.9097499999999998</v>
      </c>
    </row>
    <row r="898" spans="9:12" x14ac:dyDescent="0.25">
      <c r="I898" s="12">
        <v>37771</v>
      </c>
      <c r="J898" s="16">
        <v>2.8064999999999998</v>
      </c>
      <c r="K898" s="33">
        <v>2.4349999999999996</v>
      </c>
      <c r="L898" s="16">
        <v>2.9149999999999996</v>
      </c>
    </row>
    <row r="899" spans="9:12" x14ac:dyDescent="0.25">
      <c r="I899" s="12">
        <v>37774</v>
      </c>
      <c r="J899" s="16">
        <v>2.8395000000000001</v>
      </c>
      <c r="K899" s="33">
        <v>2.4772499999999997</v>
      </c>
      <c r="L899" s="16">
        <v>2.9805000000000001</v>
      </c>
    </row>
    <row r="900" spans="9:12" x14ac:dyDescent="0.25">
      <c r="I900" s="12">
        <v>37775</v>
      </c>
      <c r="J900" s="16">
        <v>2.7755000000000005</v>
      </c>
      <c r="K900" s="33">
        <v>2.3854999999999995</v>
      </c>
      <c r="L900" s="16">
        <v>2.8784999999999994</v>
      </c>
    </row>
    <row r="901" spans="9:12" x14ac:dyDescent="0.25">
      <c r="I901" s="12">
        <v>37776</v>
      </c>
      <c r="J901" s="16">
        <v>2.7465000000000002</v>
      </c>
      <c r="K901" s="33">
        <v>2.3862500000000004</v>
      </c>
      <c r="L901" s="16">
        <v>2.8597500000000005</v>
      </c>
    </row>
    <row r="902" spans="9:12" x14ac:dyDescent="0.25">
      <c r="I902" s="12">
        <v>37777</v>
      </c>
      <c r="J902" s="16">
        <v>2.7319999999999998</v>
      </c>
      <c r="K902" s="33">
        <v>2.3352500000000003</v>
      </c>
      <c r="L902" s="16">
        <v>2.87575</v>
      </c>
    </row>
    <row r="903" spans="9:12" x14ac:dyDescent="0.25">
      <c r="I903" s="12">
        <v>37778</v>
      </c>
      <c r="J903" s="16">
        <v>2.7760000000000007</v>
      </c>
      <c r="K903" s="33">
        <v>2.3884999999999996</v>
      </c>
      <c r="L903" s="16">
        <v>2.8867499999999997</v>
      </c>
    </row>
    <row r="904" spans="9:12" x14ac:dyDescent="0.25">
      <c r="I904" s="12">
        <v>37781</v>
      </c>
      <c r="J904" s="16">
        <v>2.6744999999999997</v>
      </c>
      <c r="K904" s="33">
        <v>2.3354999999999997</v>
      </c>
      <c r="L904" s="16">
        <v>2.88</v>
      </c>
    </row>
    <row r="905" spans="9:12" x14ac:dyDescent="0.25">
      <c r="I905" s="12">
        <v>37782</v>
      </c>
      <c r="J905" s="16">
        <v>2.6415000000000006</v>
      </c>
      <c r="K905" s="33">
        <v>2.2965000000000009</v>
      </c>
      <c r="L905" s="16">
        <v>2.7702499999999999</v>
      </c>
    </row>
    <row r="906" spans="9:12" x14ac:dyDescent="0.25">
      <c r="I906" s="12">
        <v>37783</v>
      </c>
      <c r="J906" s="16">
        <v>2.6284999999999994</v>
      </c>
      <c r="K906" s="33">
        <v>2.2915000000000001</v>
      </c>
      <c r="L906" s="16">
        <v>2.7282500000000005</v>
      </c>
    </row>
    <row r="907" spans="9:12" x14ac:dyDescent="0.25">
      <c r="I907" s="12">
        <v>37784</v>
      </c>
      <c r="J907" s="16">
        <v>2.6104999999999996</v>
      </c>
      <c r="K907" s="33">
        <v>2.2532499999999995</v>
      </c>
      <c r="L907" s="16">
        <v>2.7187499999999996</v>
      </c>
    </row>
    <row r="908" spans="9:12" x14ac:dyDescent="0.25">
      <c r="I908" s="12">
        <v>37785</v>
      </c>
      <c r="J908" s="16">
        <v>2.5364999999999998</v>
      </c>
      <c r="K908" s="33">
        <v>2.16275</v>
      </c>
      <c r="L908" s="16">
        <v>2.6444999999999999</v>
      </c>
    </row>
    <row r="909" spans="9:12" x14ac:dyDescent="0.25">
      <c r="I909" s="12">
        <v>37788</v>
      </c>
      <c r="J909" s="16">
        <v>2.5594999999999999</v>
      </c>
      <c r="K909" s="33">
        <v>2.2057500000000001</v>
      </c>
      <c r="L909" s="16">
        <v>2.6635</v>
      </c>
    </row>
    <row r="910" spans="9:12" x14ac:dyDescent="0.25">
      <c r="I910" s="12">
        <v>37789</v>
      </c>
      <c r="J910" s="16">
        <v>2.6444999999999999</v>
      </c>
      <c r="K910" s="33">
        <v>2.2162500000000005</v>
      </c>
      <c r="L910" s="16">
        <v>2.7487500000000002</v>
      </c>
    </row>
    <row r="911" spans="9:12" x14ac:dyDescent="0.25">
      <c r="I911" s="12">
        <v>37790</v>
      </c>
      <c r="J911" s="16">
        <v>2.7454999999999994</v>
      </c>
      <c r="K911" s="33">
        <v>2.3097499999999993</v>
      </c>
      <c r="L911" s="16">
        <v>2.8439999999999999</v>
      </c>
    </row>
    <row r="912" spans="9:12" x14ac:dyDescent="0.25">
      <c r="I912" s="12">
        <v>37791</v>
      </c>
      <c r="J912" s="16">
        <v>2.7789999999999999</v>
      </c>
      <c r="K912" s="33">
        <v>2.3527499999999999</v>
      </c>
      <c r="L912" s="16">
        <v>2.8539999999999992</v>
      </c>
    </row>
    <row r="913" spans="9:12" x14ac:dyDescent="0.25">
      <c r="I913" s="12">
        <v>37792</v>
      </c>
      <c r="J913" s="16">
        <v>2.8224999999999998</v>
      </c>
      <c r="K913" s="33">
        <v>2.4574999999999996</v>
      </c>
      <c r="L913" s="16">
        <v>2.8899999999999997</v>
      </c>
    </row>
    <row r="914" spans="9:12" x14ac:dyDescent="0.25">
      <c r="I914" s="12">
        <v>37795</v>
      </c>
      <c r="J914" s="16">
        <v>2.7524999999999995</v>
      </c>
      <c r="K914" s="33">
        <v>2.4297500000000003</v>
      </c>
      <c r="L914" s="16">
        <v>2.8817500000000003</v>
      </c>
    </row>
    <row r="915" spans="9:12" x14ac:dyDescent="0.25">
      <c r="I915" s="12">
        <v>37796</v>
      </c>
      <c r="J915" s="16">
        <v>2.754</v>
      </c>
      <c r="K915" s="33">
        <v>2.4022500000000004</v>
      </c>
      <c r="L915" s="16">
        <v>2.8757500000000005</v>
      </c>
    </row>
    <row r="916" spans="9:12" x14ac:dyDescent="0.25">
      <c r="I916" s="12">
        <v>37797</v>
      </c>
      <c r="J916" s="16">
        <v>2.74</v>
      </c>
      <c r="K916" s="33">
        <v>2.35</v>
      </c>
      <c r="L916" s="16">
        <v>2.9252500000000006</v>
      </c>
    </row>
    <row r="917" spans="9:12" x14ac:dyDescent="0.25">
      <c r="I917" s="12">
        <v>37798</v>
      </c>
      <c r="J917" s="16">
        <v>2.8944999999999999</v>
      </c>
      <c r="K917" s="33">
        <v>2.4762499999999998</v>
      </c>
      <c r="L917" s="16">
        <v>3.0640000000000001</v>
      </c>
    </row>
    <row r="918" spans="9:12" x14ac:dyDescent="0.25">
      <c r="I918" s="12">
        <v>37799</v>
      </c>
      <c r="J918" s="16">
        <v>2.9390000000000001</v>
      </c>
      <c r="K918" s="33">
        <v>2.5665000000000004</v>
      </c>
      <c r="L918" s="16">
        <v>3.1184999999999996</v>
      </c>
    </row>
    <row r="919" spans="9:12" x14ac:dyDescent="0.25">
      <c r="I919" s="12">
        <v>37802</v>
      </c>
      <c r="J919" s="16">
        <v>2.8839999999999999</v>
      </c>
      <c r="K919" s="33">
        <v>2.5072499999999995</v>
      </c>
      <c r="L919" s="16">
        <v>3.0702500000000001</v>
      </c>
    </row>
    <row r="920" spans="9:12" x14ac:dyDescent="0.25">
      <c r="I920" s="12">
        <v>37803</v>
      </c>
      <c r="J920" s="16">
        <v>2.9220000000000002</v>
      </c>
      <c r="K920" s="33">
        <v>2.53775</v>
      </c>
      <c r="L920" s="16">
        <v>3.0852500000000003</v>
      </c>
    </row>
    <row r="921" spans="9:12" x14ac:dyDescent="0.25">
      <c r="I921" s="12">
        <v>37804</v>
      </c>
      <c r="J921" s="16">
        <v>2.9649999999999999</v>
      </c>
      <c r="K921" s="33">
        <v>2.5822500000000002</v>
      </c>
      <c r="L921" s="16">
        <v>3.1534999999999997</v>
      </c>
    </row>
    <row r="922" spans="9:12" x14ac:dyDescent="0.25">
      <c r="I922" s="12">
        <v>37805</v>
      </c>
      <c r="J922" s="16">
        <v>3.0595000000000003</v>
      </c>
      <c r="K922" s="33">
        <v>2.6430000000000002</v>
      </c>
      <c r="L922" s="16">
        <v>3.2170000000000005</v>
      </c>
    </row>
    <row r="923" spans="9:12" x14ac:dyDescent="0.25">
      <c r="I923" s="12">
        <v>37806</v>
      </c>
      <c r="J923" s="16">
        <v>3.0015000000000001</v>
      </c>
      <c r="K923" s="33">
        <v>2.6324999999999998</v>
      </c>
      <c r="L923" s="16">
        <v>3.1862500000000007</v>
      </c>
    </row>
    <row r="924" spans="9:12" x14ac:dyDescent="0.25">
      <c r="I924" s="12">
        <v>37809</v>
      </c>
      <c r="J924" s="16">
        <v>3.0449999999999999</v>
      </c>
      <c r="K924" s="33">
        <v>2.6840000000000002</v>
      </c>
      <c r="L924" s="16">
        <v>3.2400000000000011</v>
      </c>
    </row>
    <row r="925" spans="9:12" x14ac:dyDescent="0.25">
      <c r="I925" s="12">
        <v>37810</v>
      </c>
      <c r="J925" s="16">
        <v>3.0665000000000004</v>
      </c>
      <c r="K925" s="33">
        <v>2.6700000000000004</v>
      </c>
      <c r="L925" s="16">
        <v>3.23325</v>
      </c>
    </row>
    <row r="926" spans="9:12" x14ac:dyDescent="0.25">
      <c r="I926" s="12">
        <v>37811</v>
      </c>
      <c r="J926" s="16">
        <v>3.0169999999999995</v>
      </c>
      <c r="K926" s="33">
        <v>2.6269999999999998</v>
      </c>
      <c r="L926" s="16">
        <v>3.2830000000000008</v>
      </c>
    </row>
    <row r="927" spans="9:12" x14ac:dyDescent="0.25">
      <c r="I927" s="12">
        <v>37812</v>
      </c>
      <c r="J927" s="16">
        <v>2.9769999999999994</v>
      </c>
      <c r="K927" s="33">
        <v>2.5827500000000003</v>
      </c>
      <c r="L927" s="16">
        <v>3.1549999999999994</v>
      </c>
    </row>
    <row r="928" spans="9:12" x14ac:dyDescent="0.25">
      <c r="I928" s="12">
        <v>37813</v>
      </c>
      <c r="J928" s="16">
        <v>2.9859999999999998</v>
      </c>
      <c r="K928" s="33">
        <v>2.5854999999999997</v>
      </c>
      <c r="L928" s="16">
        <v>3.1675</v>
      </c>
    </row>
    <row r="929" spans="9:12" x14ac:dyDescent="0.25">
      <c r="I929" s="12">
        <v>37816</v>
      </c>
      <c r="J929" s="16">
        <v>2.9494999999999996</v>
      </c>
      <c r="K929" s="33">
        <v>2.60025</v>
      </c>
      <c r="L929" s="16">
        <v>3.1307499999999999</v>
      </c>
    </row>
    <row r="930" spans="9:12" x14ac:dyDescent="0.25">
      <c r="I930" s="12">
        <v>37817</v>
      </c>
      <c r="J930" s="16">
        <v>3.0610000000000004</v>
      </c>
      <c r="K930" s="33">
        <v>2.7712500000000002</v>
      </c>
      <c r="L930" s="16">
        <v>3.3090000000000002</v>
      </c>
    </row>
    <row r="931" spans="9:12" x14ac:dyDescent="0.25">
      <c r="I931" s="12">
        <v>37818</v>
      </c>
      <c r="J931" s="16">
        <v>3.111499999999999</v>
      </c>
      <c r="K931" s="33">
        <v>2.7317500000000003</v>
      </c>
      <c r="L931" s="16">
        <v>3.2777500000000002</v>
      </c>
    </row>
    <row r="932" spans="9:12" x14ac:dyDescent="0.25">
      <c r="I932" s="12">
        <v>37819</v>
      </c>
      <c r="J932" s="16">
        <v>3.1540000000000008</v>
      </c>
      <c r="K932" s="33">
        <v>2.7119999999999997</v>
      </c>
      <c r="L932" s="16">
        <v>3.2672500000000007</v>
      </c>
    </row>
    <row r="933" spans="9:12" x14ac:dyDescent="0.25">
      <c r="I933" s="12">
        <v>37820</v>
      </c>
      <c r="J933" s="16">
        <v>3.1464999999999996</v>
      </c>
      <c r="K933" s="33">
        <v>2.7480000000000002</v>
      </c>
      <c r="L933" s="16">
        <v>3.2907500000000005</v>
      </c>
    </row>
    <row r="934" spans="9:12" x14ac:dyDescent="0.25">
      <c r="I934" s="12">
        <v>37823</v>
      </c>
      <c r="J934" s="16">
        <v>3.1550000000000002</v>
      </c>
      <c r="K934" s="33">
        <v>2.8547500000000006</v>
      </c>
      <c r="L934" s="16">
        <v>3.3077500000000004</v>
      </c>
    </row>
    <row r="935" spans="9:12" x14ac:dyDescent="0.25">
      <c r="I935" s="12">
        <v>37824</v>
      </c>
      <c r="J935" s="16">
        <v>3.1580000000000004</v>
      </c>
      <c r="K935" s="33">
        <v>2.8559999999999999</v>
      </c>
      <c r="L935" s="16">
        <v>3.3200000000000003</v>
      </c>
    </row>
    <row r="936" spans="9:12" x14ac:dyDescent="0.25">
      <c r="I936" s="12">
        <v>37825</v>
      </c>
      <c r="J936" s="16">
        <v>3.0949999999999998</v>
      </c>
      <c r="K936" s="33">
        <v>2.7477500000000004</v>
      </c>
      <c r="L936" s="16">
        <v>3.2102500000000003</v>
      </c>
    </row>
    <row r="937" spans="9:12" x14ac:dyDescent="0.25">
      <c r="I937" s="12">
        <v>37826</v>
      </c>
      <c r="J937" s="16">
        <v>3.1414999999999997</v>
      </c>
      <c r="K937" s="33">
        <v>2.8290000000000006</v>
      </c>
      <c r="L937" s="16">
        <v>3.2532499999999995</v>
      </c>
    </row>
    <row r="938" spans="9:12" x14ac:dyDescent="0.25">
      <c r="I938" s="12">
        <v>37827</v>
      </c>
      <c r="J938" s="16">
        <v>3.0970000000000004</v>
      </c>
      <c r="K938" s="33">
        <v>2.798</v>
      </c>
      <c r="L938" s="16">
        <v>3.2574999999999998</v>
      </c>
    </row>
    <row r="939" spans="9:12" x14ac:dyDescent="0.25">
      <c r="I939" s="12">
        <v>37830</v>
      </c>
      <c r="J939" s="16">
        <v>3.1865000000000006</v>
      </c>
      <c r="K939" s="33">
        <v>2.8860000000000001</v>
      </c>
      <c r="L939" s="16">
        <v>3.3409999999999997</v>
      </c>
    </row>
    <row r="940" spans="9:12" x14ac:dyDescent="0.25">
      <c r="I940" s="12">
        <v>37831</v>
      </c>
      <c r="J940" s="16">
        <v>3.1635000000000004</v>
      </c>
      <c r="K940" s="33">
        <v>2.9057499999999994</v>
      </c>
      <c r="L940" s="16">
        <v>3.3772499999999996</v>
      </c>
    </row>
    <row r="941" spans="9:12" x14ac:dyDescent="0.25">
      <c r="I941" s="12">
        <v>37832</v>
      </c>
      <c r="J941" s="16">
        <v>3.1969999999999992</v>
      </c>
      <c r="K941" s="33">
        <v>2.8822500000000004</v>
      </c>
      <c r="L941" s="16">
        <v>3.3665000000000003</v>
      </c>
    </row>
    <row r="942" spans="9:12" x14ac:dyDescent="0.25">
      <c r="I942" s="12">
        <v>37833</v>
      </c>
      <c r="J942" s="16">
        <v>3.2435</v>
      </c>
      <c r="K942" s="33">
        <v>2.973749999999999</v>
      </c>
      <c r="L942" s="16">
        <v>3.3612500000000001</v>
      </c>
    </row>
    <row r="943" spans="9:12" x14ac:dyDescent="0.25">
      <c r="I943" s="12">
        <v>37834</v>
      </c>
      <c r="J943" s="16">
        <v>3.1499999999999995</v>
      </c>
      <c r="K943" s="33">
        <v>2.8479999999999994</v>
      </c>
      <c r="L943" s="16">
        <v>3.3227500000000001</v>
      </c>
    </row>
    <row r="944" spans="9:12" x14ac:dyDescent="0.25">
      <c r="I944" s="12">
        <v>37837</v>
      </c>
      <c r="J944" s="16">
        <v>3.1214999999999997</v>
      </c>
      <c r="K944" s="33">
        <v>2.79575</v>
      </c>
      <c r="L944" s="16">
        <v>3.2752499999999998</v>
      </c>
    </row>
    <row r="945" spans="9:12" x14ac:dyDescent="0.25">
      <c r="I945" s="12">
        <v>37838</v>
      </c>
      <c r="J945" s="16">
        <v>3.1644999999999994</v>
      </c>
      <c r="K945" s="33">
        <v>2.8557499999999996</v>
      </c>
      <c r="L945" s="16">
        <v>3.2994999999999997</v>
      </c>
    </row>
    <row r="946" spans="9:12" x14ac:dyDescent="0.25">
      <c r="I946" s="12">
        <v>37839</v>
      </c>
      <c r="J946" s="16">
        <v>3.1349999999999998</v>
      </c>
      <c r="K946" s="33">
        <v>2.8069999999999995</v>
      </c>
      <c r="L946" s="16">
        <v>3.3019999999999996</v>
      </c>
    </row>
    <row r="947" spans="9:12" x14ac:dyDescent="0.25">
      <c r="I947" s="12">
        <v>37840</v>
      </c>
      <c r="J947" s="16">
        <v>3.1014999999999997</v>
      </c>
      <c r="K947" s="33">
        <v>2.7539999999999996</v>
      </c>
      <c r="L947" s="16">
        <v>3.2484999999999999</v>
      </c>
    </row>
    <row r="948" spans="9:12" x14ac:dyDescent="0.25">
      <c r="I948" s="12">
        <v>37841</v>
      </c>
      <c r="J948" s="16">
        <v>3.0395000000000003</v>
      </c>
      <c r="K948" s="33">
        <v>2.7</v>
      </c>
      <c r="L948" s="16">
        <v>3.1787500000000004</v>
      </c>
    </row>
    <row r="949" spans="9:12" x14ac:dyDescent="0.25">
      <c r="I949" s="12">
        <v>37844</v>
      </c>
      <c r="J949" s="16">
        <v>3.085</v>
      </c>
      <c r="K949" s="33">
        <v>2.7459999999999996</v>
      </c>
      <c r="L949" s="16">
        <v>3.2432499999999997</v>
      </c>
    </row>
    <row r="950" spans="9:12" x14ac:dyDescent="0.25">
      <c r="I950" s="12">
        <v>37845</v>
      </c>
      <c r="J950" s="16">
        <v>3.0834999999999999</v>
      </c>
      <c r="K950" s="33">
        <v>2.7609999999999992</v>
      </c>
      <c r="L950" s="16">
        <v>3.2242499999999996</v>
      </c>
    </row>
    <row r="951" spans="9:12" x14ac:dyDescent="0.25">
      <c r="I951" s="12">
        <v>37846</v>
      </c>
      <c r="J951" s="16">
        <v>3.1855000000000011</v>
      </c>
      <c r="K951" s="33">
        <v>2.8804999999999996</v>
      </c>
      <c r="L951" s="16">
        <v>3.3542499999999991</v>
      </c>
    </row>
    <row r="952" spans="9:12" x14ac:dyDescent="0.25">
      <c r="I952" s="12">
        <v>37847</v>
      </c>
      <c r="J952" s="16">
        <v>3.2020000000000008</v>
      </c>
      <c r="K952" s="33">
        <v>2.8799999999999994</v>
      </c>
      <c r="L952" s="16">
        <v>3.3567500000000003</v>
      </c>
    </row>
    <row r="953" spans="9:12" x14ac:dyDescent="0.25">
      <c r="I953" s="12">
        <v>37848</v>
      </c>
      <c r="J953" s="16">
        <v>3.2055000000000002</v>
      </c>
      <c r="K953" s="33">
        <v>2.8502499999999995</v>
      </c>
      <c r="L953" s="16">
        <v>3.3057500000000006</v>
      </c>
    </row>
    <row r="954" spans="9:12" x14ac:dyDescent="0.25">
      <c r="I954" s="12">
        <v>37851</v>
      </c>
      <c r="J954" s="16">
        <v>3.1654999999999998</v>
      </c>
      <c r="K954" s="33">
        <v>2.8344999999999994</v>
      </c>
      <c r="L954" s="16">
        <v>3.2845000000000009</v>
      </c>
    </row>
    <row r="955" spans="9:12" x14ac:dyDescent="0.25">
      <c r="I955" s="12">
        <v>37852</v>
      </c>
      <c r="J955" s="16">
        <v>3.1179999999999994</v>
      </c>
      <c r="K955" s="33">
        <v>2.7884999999999995</v>
      </c>
      <c r="L955" s="16">
        <v>3.2577499999999997</v>
      </c>
    </row>
    <row r="956" spans="9:12" x14ac:dyDescent="0.25">
      <c r="I956" s="12">
        <v>37853</v>
      </c>
      <c r="J956" s="16">
        <v>3.1510000000000007</v>
      </c>
      <c r="K956" s="33">
        <v>2.8602499999999993</v>
      </c>
      <c r="L956" s="16">
        <v>3.2727500000000007</v>
      </c>
    </row>
    <row r="957" spans="9:12" x14ac:dyDescent="0.25">
      <c r="I957" s="12">
        <v>37854</v>
      </c>
      <c r="J957" s="16">
        <v>3.1484999999999994</v>
      </c>
      <c r="K957" s="33">
        <v>2.8772499999999996</v>
      </c>
      <c r="L957" s="16">
        <v>3.2995000000000001</v>
      </c>
    </row>
    <row r="958" spans="9:12" x14ac:dyDescent="0.25">
      <c r="I958" s="12">
        <v>37855</v>
      </c>
      <c r="J958" s="16">
        <v>3.1430000000000007</v>
      </c>
      <c r="K958" s="33">
        <v>2.8479999999999999</v>
      </c>
      <c r="L958" s="16">
        <v>3.2887499999999994</v>
      </c>
    </row>
    <row r="959" spans="9:12" x14ac:dyDescent="0.25">
      <c r="I959" s="12">
        <v>37858</v>
      </c>
      <c r="J959" s="16">
        <v>3.1529999999999996</v>
      </c>
      <c r="K959" s="33">
        <v>2.8529999999999998</v>
      </c>
      <c r="L959" s="16">
        <v>3.3027500000000005</v>
      </c>
    </row>
    <row r="960" spans="9:12" x14ac:dyDescent="0.25">
      <c r="I960" s="12">
        <v>37859</v>
      </c>
      <c r="J960" s="16">
        <v>3.1209999999999996</v>
      </c>
      <c r="K960" s="33">
        <v>2.8447500000000003</v>
      </c>
      <c r="L960" s="16">
        <v>3.2709999999999999</v>
      </c>
    </row>
    <row r="961" spans="9:12" x14ac:dyDescent="0.25">
      <c r="I961" s="12">
        <v>37860</v>
      </c>
      <c r="J961" s="16">
        <v>3.1844999999999999</v>
      </c>
      <c r="K961" s="33">
        <v>2.8859999999999992</v>
      </c>
      <c r="L961" s="16">
        <v>3.2975000000000003</v>
      </c>
    </row>
    <row r="962" spans="9:12" x14ac:dyDescent="0.25">
      <c r="I962" s="12">
        <v>37861</v>
      </c>
      <c r="J962" s="16">
        <v>3.1160000000000005</v>
      </c>
      <c r="K962" s="33">
        <v>2.8207499999999994</v>
      </c>
      <c r="L962" s="16">
        <v>3.2692500000000004</v>
      </c>
    </row>
    <row r="963" spans="9:12" x14ac:dyDescent="0.25">
      <c r="I963" s="12">
        <v>37862</v>
      </c>
      <c r="J963" s="16">
        <v>3.1669999999999998</v>
      </c>
      <c r="K963" s="33">
        <v>2.8382500000000004</v>
      </c>
      <c r="L963" s="16">
        <v>3.2497500000000006</v>
      </c>
    </row>
    <row r="964" spans="9:12" x14ac:dyDescent="0.25">
      <c r="I964" s="12">
        <v>37865</v>
      </c>
      <c r="J964" s="16">
        <v>3.1949999999999998</v>
      </c>
      <c r="K964" s="33">
        <v>2.9059999999999997</v>
      </c>
      <c r="L964" s="16">
        <v>3.3035000000000001</v>
      </c>
    </row>
    <row r="965" spans="9:12" x14ac:dyDescent="0.25">
      <c r="I965" s="12">
        <v>37866</v>
      </c>
      <c r="J965" s="16">
        <v>3.2435</v>
      </c>
      <c r="K965" s="33">
        <v>2.996</v>
      </c>
      <c r="L965" s="16">
        <v>3.4194999999999989</v>
      </c>
    </row>
    <row r="966" spans="9:12" x14ac:dyDescent="0.25">
      <c r="I966" s="12">
        <v>37867</v>
      </c>
      <c r="J966" s="16">
        <v>3.3055000000000003</v>
      </c>
      <c r="K966" s="33">
        <v>3.04725</v>
      </c>
      <c r="L966" s="16">
        <v>3.4422499999999996</v>
      </c>
    </row>
    <row r="967" spans="9:12" x14ac:dyDescent="0.25">
      <c r="I967" s="12">
        <v>37868</v>
      </c>
      <c r="J967" s="16">
        <v>3.2875000000000005</v>
      </c>
      <c r="K967" s="33">
        <v>2.9987499999999994</v>
      </c>
      <c r="L967" s="16">
        <v>3.4135000000000004</v>
      </c>
    </row>
    <row r="968" spans="9:12" x14ac:dyDescent="0.25">
      <c r="I968" s="12">
        <v>37869</v>
      </c>
      <c r="J968" s="16">
        <v>3.2989999999999995</v>
      </c>
      <c r="K968" s="33">
        <v>2.9695</v>
      </c>
      <c r="L968" s="16">
        <v>3.4070000000000005</v>
      </c>
    </row>
    <row r="969" spans="9:12" x14ac:dyDescent="0.25">
      <c r="I969" s="12">
        <v>37872</v>
      </c>
      <c r="J969" s="16">
        <v>3.2275</v>
      </c>
      <c r="K969" s="33">
        <v>2.9665000000000004</v>
      </c>
      <c r="L969" s="16">
        <v>3.3697500000000002</v>
      </c>
    </row>
    <row r="970" spans="9:12" x14ac:dyDescent="0.25">
      <c r="I970" s="12">
        <v>37873</v>
      </c>
      <c r="J970" s="16">
        <v>3.2520000000000007</v>
      </c>
      <c r="K970" s="33">
        <v>2.9932500000000002</v>
      </c>
      <c r="L970" s="16">
        <v>3.4277500000000005</v>
      </c>
    </row>
    <row r="971" spans="9:12" x14ac:dyDescent="0.25">
      <c r="I971" s="12">
        <v>37874</v>
      </c>
      <c r="J971" s="16">
        <v>3.2084999999999995</v>
      </c>
      <c r="K971" s="33">
        <v>2.9257499999999999</v>
      </c>
      <c r="L971" s="16">
        <v>3.3657499999999998</v>
      </c>
    </row>
    <row r="972" spans="9:12" x14ac:dyDescent="0.25">
      <c r="I972" s="12">
        <v>37875</v>
      </c>
      <c r="J972" s="16">
        <v>3.2165000000000004</v>
      </c>
      <c r="K972" s="33">
        <v>2.9347500000000002</v>
      </c>
      <c r="L972" s="16">
        <v>3.3580000000000005</v>
      </c>
    </row>
    <row r="973" spans="9:12" x14ac:dyDescent="0.25">
      <c r="I973" s="12">
        <v>37876</v>
      </c>
      <c r="J973" s="16">
        <v>3.1964999999999999</v>
      </c>
      <c r="K973" s="33">
        <v>2.8464999999999998</v>
      </c>
      <c r="L973" s="16">
        <v>3.2865000000000006</v>
      </c>
    </row>
    <row r="974" spans="9:12" x14ac:dyDescent="0.25">
      <c r="I974" s="12">
        <v>37879</v>
      </c>
      <c r="J974" s="16">
        <v>3.1549999999999998</v>
      </c>
      <c r="K974" s="33">
        <v>2.8624999999999998</v>
      </c>
      <c r="L974" s="16">
        <v>3.2919999999999994</v>
      </c>
    </row>
    <row r="975" spans="9:12" x14ac:dyDescent="0.25">
      <c r="I975" s="12">
        <v>37880</v>
      </c>
      <c r="J975" s="16">
        <v>3.1744999999999992</v>
      </c>
      <c r="K975" s="33">
        <v>2.9112499999999994</v>
      </c>
      <c r="L975" s="16">
        <v>3.3160000000000007</v>
      </c>
    </row>
    <row r="976" spans="9:12" x14ac:dyDescent="0.25">
      <c r="I976" s="12">
        <v>37881</v>
      </c>
      <c r="J976" s="16">
        <v>3.2419999999999991</v>
      </c>
      <c r="K976" s="33">
        <v>2.8657500000000002</v>
      </c>
      <c r="L976" s="16">
        <v>3.3570000000000002</v>
      </c>
    </row>
    <row r="977" spans="9:12" x14ac:dyDescent="0.25">
      <c r="I977" s="12">
        <v>37882</v>
      </c>
      <c r="J977" s="16">
        <v>3.1730000000000005</v>
      </c>
      <c r="K977" s="33">
        <v>2.854000000000001</v>
      </c>
      <c r="L977" s="16">
        <v>3.3092499999999991</v>
      </c>
    </row>
    <row r="978" spans="9:12" x14ac:dyDescent="0.25">
      <c r="I978" s="12">
        <v>37883</v>
      </c>
      <c r="J978" s="16">
        <v>3.2119999999999993</v>
      </c>
      <c r="K978" s="33">
        <v>2.8272499999999998</v>
      </c>
      <c r="L978" s="16">
        <v>3.3687500000000004</v>
      </c>
    </row>
    <row r="979" spans="9:12" x14ac:dyDescent="0.25">
      <c r="I979" s="12">
        <v>37886</v>
      </c>
      <c r="J979" s="16">
        <v>3.2160000000000002</v>
      </c>
      <c r="K979" s="33">
        <v>2.8317500000000004</v>
      </c>
      <c r="L979" s="16">
        <v>3.3287500000000003</v>
      </c>
    </row>
    <row r="980" spans="9:12" x14ac:dyDescent="0.25">
      <c r="I980" s="12">
        <v>37887</v>
      </c>
      <c r="J980" s="16">
        <v>3.1539999999999999</v>
      </c>
      <c r="K980" s="33">
        <v>2.8212500000000005</v>
      </c>
      <c r="L980" s="16">
        <v>3.2719999999999998</v>
      </c>
    </row>
    <row r="981" spans="9:12" x14ac:dyDescent="0.25">
      <c r="I981" s="12">
        <v>37888</v>
      </c>
      <c r="J981" s="16">
        <v>3.2135000000000007</v>
      </c>
      <c r="K981" s="33">
        <v>2.8220000000000001</v>
      </c>
      <c r="L981" s="16">
        <v>3.3197500000000009</v>
      </c>
    </row>
    <row r="982" spans="9:12" x14ac:dyDescent="0.25">
      <c r="I982" s="12">
        <v>37889</v>
      </c>
      <c r="J982" s="16">
        <v>3.0984999999999996</v>
      </c>
      <c r="K982" s="33">
        <v>2.7757499999999999</v>
      </c>
      <c r="L982" s="16">
        <v>3.3007499999999999</v>
      </c>
    </row>
    <row r="983" spans="9:12" x14ac:dyDescent="0.25">
      <c r="I983" s="12">
        <v>37890</v>
      </c>
      <c r="J983" s="16">
        <v>3.0990000000000002</v>
      </c>
      <c r="K983" s="33">
        <v>2.7340000000000009</v>
      </c>
      <c r="L983" s="16">
        <v>3.2484999999999991</v>
      </c>
    </row>
    <row r="984" spans="9:12" x14ac:dyDescent="0.25">
      <c r="I984" s="12">
        <v>37893</v>
      </c>
      <c r="J984" s="16">
        <v>3.08</v>
      </c>
      <c r="K984" s="33">
        <v>2.7820000000000005</v>
      </c>
      <c r="L984" s="16">
        <v>3.29</v>
      </c>
    </row>
    <row r="985" spans="9:12" x14ac:dyDescent="0.25">
      <c r="I985" s="12">
        <v>37894</v>
      </c>
      <c r="J985" s="16">
        <v>3.0465</v>
      </c>
      <c r="K985" s="33">
        <v>2.681</v>
      </c>
      <c r="L985" s="16">
        <v>3.2397499999999999</v>
      </c>
    </row>
    <row r="986" spans="9:12" x14ac:dyDescent="0.25">
      <c r="I986" s="12">
        <v>37895</v>
      </c>
      <c r="J986" s="16">
        <v>3.0320000000000009</v>
      </c>
      <c r="K986" s="33">
        <v>2.7367499999999998</v>
      </c>
      <c r="L986" s="16">
        <v>3.2742499999999999</v>
      </c>
    </row>
    <row r="987" spans="9:12" x14ac:dyDescent="0.25">
      <c r="I987" s="12">
        <v>37896</v>
      </c>
      <c r="J987" s="16">
        <v>3.1140000000000008</v>
      </c>
      <c r="K987" s="33">
        <v>2.7844999999999995</v>
      </c>
      <c r="L987" s="16">
        <v>3.351</v>
      </c>
    </row>
    <row r="988" spans="9:12" x14ac:dyDescent="0.25">
      <c r="I988" s="12">
        <v>37897</v>
      </c>
      <c r="J988" s="16">
        <v>3.1724999999999999</v>
      </c>
      <c r="K988" s="33">
        <v>2.8832500000000003</v>
      </c>
      <c r="L988" s="16">
        <v>3.4209999999999994</v>
      </c>
    </row>
    <row r="989" spans="9:12" x14ac:dyDescent="0.25">
      <c r="I989" s="12">
        <v>37900</v>
      </c>
      <c r="J989" s="16">
        <v>3.229000000000001</v>
      </c>
      <c r="K989" s="33">
        <v>2.8667499999999997</v>
      </c>
      <c r="L989" s="16">
        <v>3.3660000000000001</v>
      </c>
    </row>
    <row r="990" spans="9:12" x14ac:dyDescent="0.25">
      <c r="I990" s="12">
        <v>37901</v>
      </c>
      <c r="J990" s="16">
        <v>3.2359999999999998</v>
      </c>
      <c r="K990" s="33">
        <v>2.9147499999999997</v>
      </c>
      <c r="L990" s="16">
        <v>3.3949999999999987</v>
      </c>
    </row>
    <row r="991" spans="9:12" x14ac:dyDescent="0.25">
      <c r="I991" s="12">
        <v>37902</v>
      </c>
      <c r="J991" s="16">
        <v>3.2520000000000002</v>
      </c>
      <c r="K991" s="33">
        <v>2.8787499999999997</v>
      </c>
      <c r="L991" s="16">
        <v>3.4127499999999991</v>
      </c>
    </row>
    <row r="992" spans="9:12" x14ac:dyDescent="0.25">
      <c r="I992" s="12">
        <v>37903</v>
      </c>
      <c r="J992" s="16">
        <v>3.2560000000000002</v>
      </c>
      <c r="K992" s="33">
        <v>2.9707499999999993</v>
      </c>
      <c r="L992" s="16">
        <v>3.4842499999999998</v>
      </c>
    </row>
    <row r="993" spans="9:12" x14ac:dyDescent="0.25">
      <c r="I993" s="12">
        <v>37904</v>
      </c>
      <c r="J993" s="16">
        <v>3.2510000000000003</v>
      </c>
      <c r="K993" s="33">
        <v>2.9265000000000003</v>
      </c>
      <c r="L993" s="16">
        <v>3.3540000000000005</v>
      </c>
    </row>
    <row r="994" spans="9:12" x14ac:dyDescent="0.25">
      <c r="I994" s="12">
        <v>37907</v>
      </c>
      <c r="J994" s="16">
        <v>3.2770000000000006</v>
      </c>
      <c r="K994" s="33">
        <v>2.9535</v>
      </c>
      <c r="L994" s="16">
        <v>3.42075</v>
      </c>
    </row>
    <row r="995" spans="9:12" x14ac:dyDescent="0.25">
      <c r="I995" s="12">
        <v>37908</v>
      </c>
      <c r="J995" s="16">
        <v>3.2780000000000005</v>
      </c>
      <c r="K995" s="33">
        <v>2.9347499999999997</v>
      </c>
      <c r="L995" s="16">
        <v>3.4312499999999999</v>
      </c>
    </row>
    <row r="996" spans="9:12" x14ac:dyDescent="0.25">
      <c r="I996" s="12">
        <v>37909</v>
      </c>
      <c r="J996" s="16">
        <v>3.3160000000000003</v>
      </c>
      <c r="K996" s="33">
        <v>2.9882499999999999</v>
      </c>
      <c r="L996" s="16">
        <v>3.4782500000000001</v>
      </c>
    </row>
    <row r="997" spans="9:12" x14ac:dyDescent="0.25">
      <c r="I997" s="12">
        <v>37910</v>
      </c>
      <c r="J997" s="16">
        <v>3.33</v>
      </c>
      <c r="K997" s="33">
        <v>2.9707499999999993</v>
      </c>
      <c r="L997" s="16">
        <v>3.5059999999999993</v>
      </c>
    </row>
    <row r="998" spans="9:12" x14ac:dyDescent="0.25">
      <c r="I998" s="12">
        <v>37911</v>
      </c>
      <c r="J998" s="16">
        <v>3.3150000000000004</v>
      </c>
      <c r="K998" s="33">
        <v>2.9419999999999997</v>
      </c>
      <c r="L998" s="16">
        <v>3.4434999999999993</v>
      </c>
    </row>
    <row r="999" spans="9:12" x14ac:dyDescent="0.25">
      <c r="I999" s="12">
        <v>37914</v>
      </c>
      <c r="J999" s="16">
        <v>3.2969999999999997</v>
      </c>
      <c r="K999" s="33">
        <v>2.9304999999999999</v>
      </c>
      <c r="L999" s="16">
        <v>3.4162499999999998</v>
      </c>
    </row>
    <row r="1000" spans="9:12" x14ac:dyDescent="0.25">
      <c r="I1000" s="12">
        <v>37915</v>
      </c>
      <c r="J1000" s="16">
        <v>3.2910000000000004</v>
      </c>
      <c r="K1000" s="33">
        <v>2.9125000000000005</v>
      </c>
      <c r="L1000" s="16">
        <v>3.3980000000000001</v>
      </c>
    </row>
    <row r="1001" spans="9:12" x14ac:dyDescent="0.25">
      <c r="I1001" s="12">
        <v>37916</v>
      </c>
      <c r="J1001" s="16">
        <v>3.2420000000000009</v>
      </c>
      <c r="K1001" s="33">
        <v>2.8777499999999998</v>
      </c>
      <c r="L1001" s="16">
        <v>3.357250000000001</v>
      </c>
    </row>
    <row r="1002" spans="9:12" x14ac:dyDescent="0.25">
      <c r="I1002" s="12">
        <v>37917</v>
      </c>
      <c r="J1002" s="16">
        <v>3.2175000000000002</v>
      </c>
      <c r="K1002" s="33">
        <v>2.9377499999999999</v>
      </c>
      <c r="L1002" s="16">
        <v>3.4179999999999993</v>
      </c>
    </row>
    <row r="1003" spans="9:12" x14ac:dyDescent="0.25">
      <c r="I1003" s="12">
        <v>37918</v>
      </c>
      <c r="J1003" s="16">
        <v>3.2365000000000008</v>
      </c>
      <c r="K1003" s="33">
        <v>2.9162500000000007</v>
      </c>
      <c r="L1003" s="16">
        <v>3.3865000000000007</v>
      </c>
    </row>
    <row r="1004" spans="9:12" x14ac:dyDescent="0.25">
      <c r="I1004" s="12">
        <v>37921</v>
      </c>
      <c r="J1004" s="16">
        <v>3.254</v>
      </c>
      <c r="K1004" s="33">
        <v>2.927</v>
      </c>
      <c r="L1004" s="16">
        <v>3.44625</v>
      </c>
    </row>
    <row r="1005" spans="9:12" x14ac:dyDescent="0.25">
      <c r="I1005" s="12">
        <v>37922</v>
      </c>
      <c r="J1005" s="16">
        <v>3.3079999999999994</v>
      </c>
      <c r="K1005" s="33">
        <v>2.9295</v>
      </c>
      <c r="L1005" s="16">
        <v>3.4295000000000004</v>
      </c>
    </row>
    <row r="1006" spans="9:12" x14ac:dyDescent="0.25">
      <c r="I1006" s="12">
        <v>37923</v>
      </c>
      <c r="J1006" s="16">
        <v>3.2699999999999996</v>
      </c>
      <c r="K1006" s="33">
        <v>2.9782499999999996</v>
      </c>
      <c r="L1006" s="16">
        <v>3.4472500000000008</v>
      </c>
    </row>
    <row r="1007" spans="9:12" x14ac:dyDescent="0.25">
      <c r="I1007" s="12">
        <v>37924</v>
      </c>
      <c r="J1007" s="16">
        <v>3.3235000000000006</v>
      </c>
      <c r="K1007" s="33">
        <v>3.0017500000000004</v>
      </c>
      <c r="L1007" s="16">
        <v>3.4867500000000007</v>
      </c>
    </row>
    <row r="1008" spans="9:12" x14ac:dyDescent="0.25">
      <c r="I1008" s="12">
        <v>37925</v>
      </c>
      <c r="J1008" s="16">
        <v>3.3240000000000003</v>
      </c>
      <c r="K1008" s="33">
        <v>2.9390000000000009</v>
      </c>
      <c r="L1008" s="16">
        <v>3.4435000000000002</v>
      </c>
    </row>
    <row r="1009" spans="9:12" x14ac:dyDescent="0.25">
      <c r="I1009" s="12">
        <v>37928</v>
      </c>
      <c r="J1009" s="16">
        <v>3.3614999999999999</v>
      </c>
      <c r="K1009" s="33">
        <v>2.9999999999999991</v>
      </c>
      <c r="L1009" s="16">
        <v>3.4760000000000004</v>
      </c>
    </row>
    <row r="1010" spans="9:12" x14ac:dyDescent="0.25">
      <c r="I1010" s="12">
        <v>37929</v>
      </c>
      <c r="J1010" s="16">
        <v>3.3450000000000002</v>
      </c>
      <c r="K1010" s="33">
        <v>2.9839999999999995</v>
      </c>
      <c r="L1010" s="16">
        <v>3.4492500000000001</v>
      </c>
    </row>
    <row r="1011" spans="9:12" x14ac:dyDescent="0.25">
      <c r="I1011" s="12">
        <v>37930</v>
      </c>
      <c r="J1011" s="16">
        <v>3.3529999999999998</v>
      </c>
      <c r="K1011" s="33">
        <v>2.9624999999999995</v>
      </c>
      <c r="L1011" s="16">
        <v>3.468</v>
      </c>
    </row>
    <row r="1012" spans="9:12" x14ac:dyDescent="0.25">
      <c r="I1012" s="12">
        <v>37931</v>
      </c>
      <c r="J1012" s="16">
        <v>3.448</v>
      </c>
      <c r="K1012" s="33">
        <v>3.0307500000000003</v>
      </c>
      <c r="L1012" s="16">
        <v>3.5432499999999996</v>
      </c>
    </row>
    <row r="1013" spans="9:12" x14ac:dyDescent="0.25">
      <c r="I1013" s="12">
        <v>37932</v>
      </c>
      <c r="J1013" s="16">
        <v>3.4699999999999998</v>
      </c>
      <c r="K1013" s="33">
        <v>3.08</v>
      </c>
      <c r="L1013" s="16">
        <v>3.5784999999999991</v>
      </c>
    </row>
    <row r="1014" spans="9:12" x14ac:dyDescent="0.25">
      <c r="I1014" s="12">
        <v>37935</v>
      </c>
      <c r="J1014" s="16">
        <v>3.4455000000000005</v>
      </c>
      <c r="K1014" s="33">
        <v>3.0727500000000001</v>
      </c>
      <c r="L1014" s="16">
        <v>3.5590000000000006</v>
      </c>
    </row>
    <row r="1015" spans="9:12" x14ac:dyDescent="0.25">
      <c r="I1015" s="12">
        <v>37936</v>
      </c>
      <c r="J1015" s="16">
        <v>3.4470000000000001</v>
      </c>
      <c r="K1015" s="33">
        <v>3.0782499999999997</v>
      </c>
      <c r="L1015" s="16">
        <v>3.5569999999999995</v>
      </c>
    </row>
    <row r="1016" spans="9:12" x14ac:dyDescent="0.25">
      <c r="I1016" s="12">
        <v>37937</v>
      </c>
      <c r="J1016" s="16">
        <v>3.4565000000000001</v>
      </c>
      <c r="K1016" s="33">
        <v>3.0629999999999993</v>
      </c>
      <c r="L1016" s="16">
        <v>3.5419999999999998</v>
      </c>
    </row>
    <row r="1017" spans="9:12" x14ac:dyDescent="0.25">
      <c r="I1017" s="12">
        <v>37938</v>
      </c>
      <c r="J1017" s="16">
        <v>3.4190000000000005</v>
      </c>
      <c r="K1017" s="33">
        <v>2.9709999999999992</v>
      </c>
      <c r="L1017" s="16">
        <v>3.52075</v>
      </c>
    </row>
    <row r="1018" spans="9:12" x14ac:dyDescent="0.25">
      <c r="I1018" s="12">
        <v>37939</v>
      </c>
      <c r="J1018" s="16">
        <v>3.3679999999999999</v>
      </c>
      <c r="K1018" s="33">
        <v>2.956999999999999</v>
      </c>
      <c r="L1018" s="16">
        <v>3.4632499999999995</v>
      </c>
    </row>
    <row r="1019" spans="9:12" x14ac:dyDescent="0.25">
      <c r="I1019" s="12">
        <v>37942</v>
      </c>
      <c r="J1019" s="16">
        <v>3.3380000000000005</v>
      </c>
      <c r="K1019" s="33">
        <v>2.9409999999999998</v>
      </c>
      <c r="L1019" s="16">
        <v>3.4362499999999994</v>
      </c>
    </row>
    <row r="1020" spans="9:12" x14ac:dyDescent="0.25">
      <c r="I1020" s="12">
        <v>37943</v>
      </c>
      <c r="J1020" s="16">
        <v>3.3365</v>
      </c>
      <c r="K1020" s="33">
        <v>2.9105000000000003</v>
      </c>
      <c r="L1020" s="16">
        <v>3.4515000000000002</v>
      </c>
    </row>
    <row r="1021" spans="9:12" x14ac:dyDescent="0.25">
      <c r="I1021" s="12">
        <v>37944</v>
      </c>
      <c r="J1021" s="16">
        <v>3.3290000000000002</v>
      </c>
      <c r="K1021" s="33">
        <v>2.9707500000000007</v>
      </c>
      <c r="L1021" s="16">
        <v>3.4590000000000005</v>
      </c>
    </row>
    <row r="1022" spans="9:12" x14ac:dyDescent="0.25">
      <c r="I1022" s="12">
        <v>37945</v>
      </c>
      <c r="J1022" s="16">
        <v>3.3795000000000002</v>
      </c>
      <c r="K1022" s="33">
        <v>2.9009999999999998</v>
      </c>
      <c r="L1022" s="16">
        <v>3.4652499999999997</v>
      </c>
    </row>
    <row r="1023" spans="9:12" x14ac:dyDescent="0.25">
      <c r="I1023" s="12">
        <v>37946</v>
      </c>
      <c r="J1023" s="16">
        <v>3.339</v>
      </c>
      <c r="K1023" s="33">
        <v>2.8795000000000002</v>
      </c>
      <c r="L1023" s="16">
        <v>3.443249999999999</v>
      </c>
    </row>
    <row r="1024" spans="9:12" x14ac:dyDescent="0.25">
      <c r="I1024" s="12">
        <v>37949</v>
      </c>
      <c r="J1024" s="16">
        <v>3.3770000000000002</v>
      </c>
      <c r="K1024" s="33">
        <v>2.8995000000000002</v>
      </c>
      <c r="L1024" s="16">
        <v>3.5122499999999999</v>
      </c>
    </row>
    <row r="1025" spans="9:12" x14ac:dyDescent="0.25">
      <c r="I1025" s="12">
        <v>37950</v>
      </c>
      <c r="J1025" s="16">
        <v>3.4075000000000002</v>
      </c>
      <c r="K1025" s="33">
        <v>2.9212499999999997</v>
      </c>
      <c r="L1025" s="16">
        <v>3.4957500000000001</v>
      </c>
    </row>
    <row r="1026" spans="9:12" x14ac:dyDescent="0.25">
      <c r="I1026" s="12">
        <v>37951</v>
      </c>
      <c r="J1026" s="16">
        <v>3.3874999999999993</v>
      </c>
      <c r="K1026" s="33">
        <v>2.9522500000000007</v>
      </c>
      <c r="L1026" s="16">
        <v>3.5097499999999995</v>
      </c>
    </row>
    <row r="1027" spans="9:12" x14ac:dyDescent="0.25">
      <c r="I1027" s="12">
        <v>37952</v>
      </c>
      <c r="J1027" s="16">
        <v>3.4445000000000006</v>
      </c>
      <c r="K1027" s="33">
        <v>2.9547500000000007</v>
      </c>
      <c r="L1027" s="16">
        <v>3.5282500000000008</v>
      </c>
    </row>
    <row r="1028" spans="9:12" x14ac:dyDescent="0.25">
      <c r="I1028" s="12">
        <v>37953</v>
      </c>
      <c r="J1028" s="16">
        <v>3.4329999999999994</v>
      </c>
      <c r="K1028" s="33">
        <v>3.0065</v>
      </c>
      <c r="L1028" s="16">
        <v>3.5194999999999999</v>
      </c>
    </row>
    <row r="1029" spans="9:12" x14ac:dyDescent="0.25">
      <c r="I1029" s="12">
        <v>37956</v>
      </c>
      <c r="J1029" s="16">
        <v>3.4400000000000004</v>
      </c>
      <c r="K1029" s="33">
        <v>3.0484999999999998</v>
      </c>
      <c r="L1029" s="16">
        <v>3.5554999999999999</v>
      </c>
    </row>
    <row r="1030" spans="9:12" x14ac:dyDescent="0.25">
      <c r="I1030" s="12">
        <v>37957</v>
      </c>
      <c r="J1030" s="16">
        <v>3.4415</v>
      </c>
      <c r="K1030" s="33">
        <v>3.0467500000000003</v>
      </c>
      <c r="L1030" s="16">
        <v>3.54725</v>
      </c>
    </row>
    <row r="1031" spans="9:12" x14ac:dyDescent="0.25">
      <c r="I1031" s="12">
        <v>37958</v>
      </c>
      <c r="J1031" s="16">
        <v>3.4405000000000006</v>
      </c>
      <c r="K1031" s="33">
        <v>3.0832499999999996</v>
      </c>
      <c r="L1031" s="16">
        <v>3.5414999999999996</v>
      </c>
    </row>
    <row r="1032" spans="9:12" x14ac:dyDescent="0.25">
      <c r="I1032" s="12">
        <v>37959</v>
      </c>
      <c r="J1032" s="16">
        <v>3.4289999999999998</v>
      </c>
      <c r="K1032" s="33">
        <v>3.0359999999999996</v>
      </c>
      <c r="L1032" s="16">
        <v>3.5177499999999995</v>
      </c>
    </row>
    <row r="1033" spans="9:12" x14ac:dyDescent="0.25">
      <c r="I1033" s="12">
        <v>37960</v>
      </c>
      <c r="J1033" s="16">
        <v>3.3249999999999997</v>
      </c>
      <c r="K1033" s="33">
        <v>2.9285000000000005</v>
      </c>
      <c r="L1033" s="16">
        <v>3.4702499999999992</v>
      </c>
    </row>
    <row r="1034" spans="9:12" x14ac:dyDescent="0.25">
      <c r="I1034" s="12">
        <v>37963</v>
      </c>
      <c r="J1034" s="16">
        <v>3.2680000000000007</v>
      </c>
      <c r="K1034" s="33">
        <v>2.9657500000000003</v>
      </c>
      <c r="L1034" s="16">
        <v>3.4529999999999994</v>
      </c>
    </row>
    <row r="1035" spans="9:12" x14ac:dyDescent="0.25">
      <c r="I1035" s="12">
        <v>37964</v>
      </c>
      <c r="J1035" s="16">
        <v>3.3094999999999999</v>
      </c>
      <c r="K1035" s="33">
        <v>2.9657499999999999</v>
      </c>
      <c r="L1035" s="16">
        <v>3.4617500000000008</v>
      </c>
    </row>
    <row r="1036" spans="9:12" x14ac:dyDescent="0.25">
      <c r="I1036" s="12">
        <v>37965</v>
      </c>
      <c r="J1036" s="16">
        <v>3.3554999999999997</v>
      </c>
      <c r="K1036" s="33">
        <v>2.9920000000000009</v>
      </c>
      <c r="L1036" s="16">
        <v>3.4372499999999997</v>
      </c>
    </row>
    <row r="1037" spans="9:12" x14ac:dyDescent="0.25">
      <c r="I1037" s="12">
        <v>37966</v>
      </c>
      <c r="J1037" s="16">
        <v>3.3730000000000002</v>
      </c>
      <c r="K1037" s="33">
        <v>2.9167500000000004</v>
      </c>
      <c r="L1037" s="16">
        <v>3.4764999999999997</v>
      </c>
    </row>
    <row r="1038" spans="9:12" x14ac:dyDescent="0.25">
      <c r="I1038" s="12">
        <v>37967</v>
      </c>
      <c r="J1038" s="16">
        <v>3.3240000000000003</v>
      </c>
      <c r="K1038" s="33">
        <v>2.9354999999999998</v>
      </c>
      <c r="L1038" s="16">
        <v>3.4352499999999995</v>
      </c>
    </row>
    <row r="1039" spans="9:12" x14ac:dyDescent="0.25">
      <c r="I1039" s="12">
        <v>37970</v>
      </c>
      <c r="J1039" s="16">
        <v>3.3344999999999998</v>
      </c>
      <c r="K1039" s="33">
        <v>2.8702500000000004</v>
      </c>
      <c r="L1039" s="16">
        <v>3.4257499999999999</v>
      </c>
    </row>
    <row r="1040" spans="9:12" x14ac:dyDescent="0.25">
      <c r="I1040" s="12">
        <v>37971</v>
      </c>
      <c r="J1040" s="16">
        <v>3.3215000000000003</v>
      </c>
      <c r="K1040" s="33">
        <v>2.9185000000000008</v>
      </c>
      <c r="L1040" s="16">
        <v>3.4292500000000006</v>
      </c>
    </row>
    <row r="1041" spans="9:12" x14ac:dyDescent="0.25">
      <c r="I1041" s="12">
        <v>37972</v>
      </c>
      <c r="J1041" s="16">
        <v>3.2429999999999994</v>
      </c>
      <c r="K1041" s="33">
        <v>2.8934999999999995</v>
      </c>
      <c r="L1041" s="16">
        <v>3.3900000000000006</v>
      </c>
    </row>
    <row r="1042" spans="9:12" x14ac:dyDescent="0.25">
      <c r="I1042" s="12">
        <v>37973</v>
      </c>
      <c r="J1042" s="16">
        <v>3.2499999999999996</v>
      </c>
      <c r="K1042" s="33">
        <v>2.7602500000000005</v>
      </c>
      <c r="L1042" s="16">
        <v>3.3467500000000001</v>
      </c>
    </row>
    <row r="1043" spans="9:12" x14ac:dyDescent="0.25">
      <c r="I1043" s="12">
        <v>37974</v>
      </c>
      <c r="J1043" s="16">
        <v>3.2455000000000003</v>
      </c>
      <c r="K1043" s="33">
        <v>2.8289999999999997</v>
      </c>
      <c r="L1043" s="16">
        <v>3.3689999999999998</v>
      </c>
    </row>
    <row r="1044" spans="9:12" x14ac:dyDescent="0.25">
      <c r="I1044" s="12">
        <v>37977</v>
      </c>
      <c r="J1044" s="16">
        <v>3.2649999999999997</v>
      </c>
      <c r="K1044" s="33">
        <v>2.8540000000000005</v>
      </c>
      <c r="L1044" s="16">
        <v>3.36625</v>
      </c>
    </row>
    <row r="1045" spans="9:12" x14ac:dyDescent="0.25">
      <c r="I1045" s="12">
        <v>37978</v>
      </c>
      <c r="J1045" s="16">
        <v>3.214500000000001</v>
      </c>
      <c r="K1045" s="33">
        <v>2.8739999999999997</v>
      </c>
      <c r="L1045" s="16">
        <v>3.3952499999999999</v>
      </c>
    </row>
    <row r="1046" spans="9:12" x14ac:dyDescent="0.25">
      <c r="I1046" s="12">
        <v>37979</v>
      </c>
      <c r="J1046" s="16">
        <v>3.2495000000000003</v>
      </c>
      <c r="K1046" s="33">
        <v>2.8535000000000008</v>
      </c>
      <c r="L1046" s="16">
        <v>3.3422500000000004</v>
      </c>
    </row>
    <row r="1047" spans="9:12" x14ac:dyDescent="0.25">
      <c r="I1047" s="12">
        <v>37980</v>
      </c>
      <c r="J1047" s="16">
        <v>3.2495000000000003</v>
      </c>
      <c r="K1047" s="33">
        <v>2.8535000000000008</v>
      </c>
      <c r="L1047" s="16">
        <v>3.3422500000000004</v>
      </c>
    </row>
    <row r="1048" spans="9:12" x14ac:dyDescent="0.25">
      <c r="I1048" s="12">
        <v>37981</v>
      </c>
      <c r="J1048" s="16">
        <v>3.2495000000000003</v>
      </c>
      <c r="K1048" s="33">
        <v>2.8445000000000009</v>
      </c>
      <c r="L1048" s="16">
        <v>3.3422500000000004</v>
      </c>
    </row>
    <row r="1049" spans="9:12" x14ac:dyDescent="0.25">
      <c r="I1049" s="12">
        <v>37984</v>
      </c>
      <c r="J1049" s="16">
        <v>3.2164999999999999</v>
      </c>
      <c r="K1049" s="33">
        <v>2.8782500000000004</v>
      </c>
      <c r="L1049" s="16">
        <v>3.3640000000000003</v>
      </c>
    </row>
    <row r="1050" spans="9:12" x14ac:dyDescent="0.25">
      <c r="I1050" s="12">
        <v>37985</v>
      </c>
      <c r="J1050" s="16">
        <v>3.2524999999999999</v>
      </c>
      <c r="K1050" s="33">
        <v>2.8662499999999995</v>
      </c>
      <c r="L1050" s="16">
        <v>3.4122500000000002</v>
      </c>
    </row>
    <row r="1051" spans="9:12" x14ac:dyDescent="0.25">
      <c r="I1051" s="12">
        <v>37986</v>
      </c>
      <c r="J1051" s="16">
        <v>3.2465000000000002</v>
      </c>
      <c r="K1051" s="33">
        <v>2.8789999999999996</v>
      </c>
      <c r="L1051" s="16">
        <v>3.4122500000000002</v>
      </c>
    </row>
    <row r="1052" spans="9:12" x14ac:dyDescent="0.25">
      <c r="I1052" s="12">
        <v>37987</v>
      </c>
      <c r="J1052" s="16">
        <v>3.2424999999999997</v>
      </c>
      <c r="K1052" s="33">
        <v>2.8789999999999996</v>
      </c>
      <c r="L1052" s="16">
        <v>3.4097499999999998</v>
      </c>
    </row>
    <row r="1053" spans="9:12" x14ac:dyDescent="0.25">
      <c r="I1053" s="12">
        <v>37988</v>
      </c>
      <c r="J1053" s="16">
        <v>3.3035000000000005</v>
      </c>
      <c r="K1053" s="33">
        <v>2.9119999999999999</v>
      </c>
      <c r="L1053" s="16">
        <v>3.4902500000000005</v>
      </c>
    </row>
    <row r="1054" spans="9:12" x14ac:dyDescent="0.25">
      <c r="I1054" s="12">
        <v>37991</v>
      </c>
      <c r="J1054" s="16">
        <v>3.3519999999999999</v>
      </c>
      <c r="K1054" s="33">
        <v>2.8880000000000003</v>
      </c>
      <c r="L1054" s="16">
        <v>3.4962499999999999</v>
      </c>
    </row>
    <row r="1055" spans="9:12" x14ac:dyDescent="0.25">
      <c r="I1055" s="12">
        <v>37992</v>
      </c>
      <c r="J1055" s="16">
        <v>3.3440000000000003</v>
      </c>
      <c r="K1055" s="33">
        <v>2.9457499999999999</v>
      </c>
      <c r="L1055" s="16">
        <v>3.4455000000000005</v>
      </c>
    </row>
    <row r="1056" spans="9:12" x14ac:dyDescent="0.25">
      <c r="I1056" s="12">
        <v>37993</v>
      </c>
      <c r="J1056" s="16">
        <v>3.3339999999999996</v>
      </c>
      <c r="K1056" s="33">
        <v>2.9362500000000011</v>
      </c>
      <c r="L1056" s="16">
        <v>3.4364999999999992</v>
      </c>
    </row>
    <row r="1057" spans="9:12" x14ac:dyDescent="0.25">
      <c r="I1057" s="12">
        <v>37994</v>
      </c>
      <c r="J1057" s="16">
        <v>3.3090000000000002</v>
      </c>
      <c r="K1057" s="33">
        <v>2.8860000000000001</v>
      </c>
      <c r="L1057" s="16">
        <v>3.4207499999999995</v>
      </c>
    </row>
    <row r="1058" spans="9:12" x14ac:dyDescent="0.25">
      <c r="I1058" s="12">
        <v>37995</v>
      </c>
      <c r="J1058" s="16">
        <v>3.2334999999999998</v>
      </c>
      <c r="K1058" s="33">
        <v>2.7872499999999998</v>
      </c>
      <c r="L1058" s="16">
        <v>3.3445000000000005</v>
      </c>
    </row>
    <row r="1059" spans="9:12" x14ac:dyDescent="0.25">
      <c r="I1059" s="12">
        <v>37998</v>
      </c>
      <c r="J1059" s="16">
        <v>3.1835000000000004</v>
      </c>
      <c r="K1059" s="33">
        <v>2.7137500000000006</v>
      </c>
      <c r="L1059" s="16">
        <v>3.2657499999999997</v>
      </c>
    </row>
    <row r="1060" spans="9:12" x14ac:dyDescent="0.25">
      <c r="I1060" s="12">
        <v>37999</v>
      </c>
      <c r="J1060" s="16">
        <v>3.2080000000000002</v>
      </c>
      <c r="K1060" s="33">
        <v>2.7134999999999989</v>
      </c>
      <c r="L1060" s="16">
        <v>3.2847499999999998</v>
      </c>
    </row>
    <row r="1061" spans="9:12" x14ac:dyDescent="0.25">
      <c r="I1061" s="12">
        <v>38000</v>
      </c>
      <c r="J1061" s="16">
        <v>3.1599999999999997</v>
      </c>
      <c r="K1061" s="33">
        <v>2.6864999999999997</v>
      </c>
      <c r="L1061" s="16">
        <v>3.2967499999999998</v>
      </c>
    </row>
    <row r="1062" spans="9:12" x14ac:dyDescent="0.25">
      <c r="I1062" s="12">
        <v>38001</v>
      </c>
      <c r="J1062" s="16">
        <v>3.1614999999999998</v>
      </c>
      <c r="K1062" s="33">
        <v>2.6885000000000008</v>
      </c>
      <c r="L1062" s="16">
        <v>3.2785000000000002</v>
      </c>
    </row>
    <row r="1063" spans="9:12" x14ac:dyDescent="0.25">
      <c r="I1063" s="12">
        <v>38002</v>
      </c>
      <c r="J1063" s="16">
        <v>3.16</v>
      </c>
      <c r="K1063" s="33">
        <v>2.7170000000000005</v>
      </c>
      <c r="L1063" s="16">
        <v>3.2557499999999999</v>
      </c>
    </row>
    <row r="1064" spans="9:12" x14ac:dyDescent="0.25">
      <c r="I1064" s="12">
        <v>38005</v>
      </c>
      <c r="J1064" s="16">
        <v>3.2335000000000003</v>
      </c>
      <c r="K1064" s="33">
        <v>2.7175000000000002</v>
      </c>
      <c r="L1064" s="16">
        <v>3.2787500000000001</v>
      </c>
    </row>
    <row r="1065" spans="9:12" x14ac:dyDescent="0.25">
      <c r="I1065" s="12">
        <v>38006</v>
      </c>
      <c r="J1065" s="16">
        <v>3.2375000000000003</v>
      </c>
      <c r="K1065" s="33">
        <v>2.7869999999999995</v>
      </c>
      <c r="L1065" s="16">
        <v>3.2827500000000001</v>
      </c>
    </row>
    <row r="1066" spans="9:12" x14ac:dyDescent="0.25">
      <c r="I1066" s="12">
        <v>38007</v>
      </c>
      <c r="J1066" s="16">
        <v>3.2469999999999994</v>
      </c>
      <c r="K1066" s="33">
        <v>2.7237499999999999</v>
      </c>
      <c r="L1066" s="16">
        <v>3.2939999999999996</v>
      </c>
    </row>
    <row r="1067" spans="9:12" x14ac:dyDescent="0.25">
      <c r="I1067" s="12">
        <v>38008</v>
      </c>
      <c r="J1067" s="16">
        <v>3.0879999999999992</v>
      </c>
      <c r="K1067" s="33">
        <v>2.6942500000000003</v>
      </c>
      <c r="L1067" s="16">
        <v>3.2592499999999998</v>
      </c>
    </row>
    <row r="1068" spans="9:12" x14ac:dyDescent="0.25">
      <c r="I1068" s="12">
        <v>38009</v>
      </c>
      <c r="J1068" s="16">
        <v>3.0729999999999995</v>
      </c>
      <c r="K1068" s="33">
        <v>2.8125</v>
      </c>
      <c r="L1068" s="16">
        <v>3.240499999999999</v>
      </c>
    </row>
    <row r="1069" spans="9:12" x14ac:dyDescent="0.25">
      <c r="I1069" s="12">
        <v>38012</v>
      </c>
      <c r="J1069" s="16">
        <v>3.1014999999999997</v>
      </c>
      <c r="K1069" s="33">
        <v>2.7705000000000011</v>
      </c>
      <c r="L1069" s="16">
        <v>3.2889999999999993</v>
      </c>
    </row>
    <row r="1070" spans="9:12" x14ac:dyDescent="0.25">
      <c r="I1070" s="12">
        <v>38013</v>
      </c>
      <c r="J1070" s="16">
        <v>3.1094999999999993</v>
      </c>
      <c r="K1070" s="33">
        <v>2.7602500000000005</v>
      </c>
      <c r="L1070" s="16">
        <v>3.3792500000000008</v>
      </c>
    </row>
    <row r="1071" spans="9:12" x14ac:dyDescent="0.25">
      <c r="I1071" s="12">
        <v>38014</v>
      </c>
      <c r="J1071" s="16">
        <v>3.1109999999999998</v>
      </c>
      <c r="K1071" s="33">
        <v>2.8182500000000004</v>
      </c>
      <c r="L1071" s="16">
        <v>3.2992499999999998</v>
      </c>
    </row>
    <row r="1072" spans="9:12" x14ac:dyDescent="0.25">
      <c r="I1072" s="12">
        <v>38015</v>
      </c>
      <c r="J1072" s="16">
        <v>3.2025000000000006</v>
      </c>
      <c r="K1072" s="33">
        <v>2.8490000000000002</v>
      </c>
      <c r="L1072" s="16">
        <v>3.4039999999999999</v>
      </c>
    </row>
    <row r="1073" spans="9:12" x14ac:dyDescent="0.25">
      <c r="I1073" s="12">
        <v>38016</v>
      </c>
      <c r="J1073" s="16">
        <v>3.1769999999999996</v>
      </c>
      <c r="K1073" s="33">
        <v>2.8010000000000002</v>
      </c>
      <c r="L1073" s="16">
        <v>3.4005000000000001</v>
      </c>
    </row>
    <row r="1074" spans="9:12" x14ac:dyDescent="0.25">
      <c r="I1074" s="12">
        <v>38019</v>
      </c>
      <c r="J1074" s="16">
        <v>3.1755000000000004</v>
      </c>
      <c r="K1074" s="33">
        <v>2.806</v>
      </c>
      <c r="L1074" s="16">
        <v>3.4147499999999993</v>
      </c>
    </row>
    <row r="1075" spans="9:12" x14ac:dyDescent="0.25">
      <c r="I1075" s="12">
        <v>38020</v>
      </c>
      <c r="J1075" s="16">
        <v>3.1545000000000001</v>
      </c>
      <c r="K1075" s="33">
        <v>2.7867500000000005</v>
      </c>
      <c r="L1075" s="16">
        <v>3.3574999999999995</v>
      </c>
    </row>
    <row r="1076" spans="9:12" x14ac:dyDescent="0.25">
      <c r="I1076" s="12">
        <v>38021</v>
      </c>
      <c r="J1076" s="16">
        <v>3.161</v>
      </c>
      <c r="K1076" s="33">
        <v>2.7937499999999997</v>
      </c>
      <c r="L1076" s="16">
        <v>3.3414999999999999</v>
      </c>
    </row>
    <row r="1077" spans="9:12" x14ac:dyDescent="0.25">
      <c r="I1077" s="12">
        <v>38022</v>
      </c>
      <c r="J1077" s="16">
        <v>3.1400000000000006</v>
      </c>
      <c r="K1077" s="33">
        <v>2.7932500000000005</v>
      </c>
      <c r="L1077" s="16">
        <v>3.3045</v>
      </c>
    </row>
    <row r="1078" spans="9:12" x14ac:dyDescent="0.25">
      <c r="I1078" s="12">
        <v>38023</v>
      </c>
      <c r="J1078" s="16">
        <v>3.1144999999999996</v>
      </c>
      <c r="K1078" s="33">
        <v>2.7515000000000001</v>
      </c>
      <c r="L1078" s="16">
        <v>3.3460000000000001</v>
      </c>
    </row>
    <row r="1079" spans="9:12" x14ac:dyDescent="0.25">
      <c r="I1079" s="12">
        <v>38026</v>
      </c>
      <c r="J1079" s="16">
        <v>3.0970000000000004</v>
      </c>
      <c r="K1079" s="33">
        <v>2.7332500000000008</v>
      </c>
      <c r="L1079" s="16">
        <v>3.2602500000000005</v>
      </c>
    </row>
    <row r="1080" spans="9:12" x14ac:dyDescent="0.25">
      <c r="I1080" s="12">
        <v>38027</v>
      </c>
      <c r="J1080" s="16">
        <v>3.0975000000000001</v>
      </c>
      <c r="K1080" s="33">
        <v>2.7447499999999998</v>
      </c>
      <c r="L1080" s="16">
        <v>3.2592500000000006</v>
      </c>
    </row>
    <row r="1081" spans="9:12" x14ac:dyDescent="0.25">
      <c r="I1081" s="12">
        <v>38028</v>
      </c>
      <c r="J1081" s="16">
        <v>3.0975000000000006</v>
      </c>
      <c r="K1081" s="33">
        <v>2.7199999999999993</v>
      </c>
      <c r="L1081" s="16">
        <v>3.2384999999999997</v>
      </c>
    </row>
    <row r="1082" spans="9:12" x14ac:dyDescent="0.25">
      <c r="I1082" s="12">
        <v>38029</v>
      </c>
      <c r="J1082" s="16">
        <v>3.0790000000000006</v>
      </c>
      <c r="K1082" s="33">
        <v>2.7389999999999999</v>
      </c>
      <c r="L1082" s="16">
        <v>3.2639999999999993</v>
      </c>
    </row>
    <row r="1083" spans="9:12" x14ac:dyDescent="0.25">
      <c r="I1083" s="12">
        <v>38030</v>
      </c>
      <c r="J1083" s="16">
        <v>3.0620000000000003</v>
      </c>
      <c r="K1083" s="33">
        <v>2.7292500000000004</v>
      </c>
      <c r="L1083" s="16">
        <v>3.2492499999999995</v>
      </c>
    </row>
    <row r="1084" spans="9:12" x14ac:dyDescent="0.25">
      <c r="I1084" s="12">
        <v>38033</v>
      </c>
      <c r="J1084" s="16">
        <v>3.0900000000000003</v>
      </c>
      <c r="K1084" s="33">
        <v>2.7375000000000007</v>
      </c>
      <c r="L1084" s="16">
        <v>3.26</v>
      </c>
    </row>
    <row r="1085" spans="9:12" x14ac:dyDescent="0.25">
      <c r="I1085" s="12">
        <v>38034</v>
      </c>
      <c r="J1085" s="16">
        <v>3.0830000000000006</v>
      </c>
      <c r="K1085" s="33">
        <v>2.7270000000000003</v>
      </c>
      <c r="L1085" s="16">
        <v>3.2422499999999999</v>
      </c>
    </row>
    <row r="1086" spans="9:12" x14ac:dyDescent="0.25">
      <c r="I1086" s="12">
        <v>38035</v>
      </c>
      <c r="J1086" s="16">
        <v>3.0694999999999997</v>
      </c>
      <c r="K1086" s="33">
        <v>2.7207500000000007</v>
      </c>
      <c r="L1086" s="16">
        <v>3.2257499999999997</v>
      </c>
    </row>
    <row r="1087" spans="9:12" x14ac:dyDescent="0.25">
      <c r="I1087" s="12">
        <v>38036</v>
      </c>
      <c r="J1087" s="16">
        <v>3.0994999999999999</v>
      </c>
      <c r="K1087" s="33">
        <v>2.7472500000000002</v>
      </c>
      <c r="L1087" s="16">
        <v>3.2444999999999999</v>
      </c>
    </row>
    <row r="1088" spans="9:12" x14ac:dyDescent="0.25">
      <c r="I1088" s="12">
        <v>38037</v>
      </c>
      <c r="J1088" s="16">
        <v>3.12</v>
      </c>
      <c r="K1088" s="33">
        <v>2.7675000000000005</v>
      </c>
      <c r="L1088" s="16">
        <v>3.2805</v>
      </c>
    </row>
    <row r="1089" spans="9:12" x14ac:dyDescent="0.25">
      <c r="I1089" s="12">
        <v>38040</v>
      </c>
      <c r="J1089" s="16">
        <v>3.1075000000000004</v>
      </c>
      <c r="K1089" s="33">
        <v>2.7527500000000007</v>
      </c>
      <c r="L1089" s="16">
        <v>3.27475</v>
      </c>
    </row>
    <row r="1090" spans="9:12" x14ac:dyDescent="0.25">
      <c r="I1090" s="12">
        <v>38041</v>
      </c>
      <c r="J1090" s="16">
        <v>3.0909999999999993</v>
      </c>
      <c r="K1090" s="33">
        <v>2.7275</v>
      </c>
      <c r="L1090" s="16">
        <v>3.2659999999999991</v>
      </c>
    </row>
    <row r="1091" spans="9:12" x14ac:dyDescent="0.25">
      <c r="I1091" s="12">
        <v>38042</v>
      </c>
      <c r="J1091" s="16">
        <v>3.0925000000000007</v>
      </c>
      <c r="K1091" s="33">
        <v>2.7385000000000006</v>
      </c>
      <c r="L1091" s="16">
        <v>3.2639999999999998</v>
      </c>
    </row>
    <row r="1092" spans="9:12" x14ac:dyDescent="0.25">
      <c r="I1092" s="12">
        <v>38043</v>
      </c>
      <c r="J1092" s="16">
        <v>3.1154999999999999</v>
      </c>
      <c r="K1092" s="33">
        <v>2.7537500000000001</v>
      </c>
      <c r="L1092" s="16">
        <v>3.2744999999999993</v>
      </c>
    </row>
    <row r="1093" spans="9:12" x14ac:dyDescent="0.25">
      <c r="I1093" s="12">
        <v>38044</v>
      </c>
      <c r="J1093" s="16">
        <v>3.0615000000000001</v>
      </c>
      <c r="K1093" s="33">
        <v>2.7007500000000011</v>
      </c>
      <c r="L1093" s="16">
        <v>3.2250000000000005</v>
      </c>
    </row>
    <row r="1094" spans="9:12" x14ac:dyDescent="0.25">
      <c r="I1094" s="12">
        <v>38047</v>
      </c>
      <c r="J1094" s="16">
        <v>3.0315000000000003</v>
      </c>
      <c r="K1094" s="33">
        <v>2.7110000000000003</v>
      </c>
      <c r="L1094" s="16">
        <v>3.2074999999999996</v>
      </c>
    </row>
    <row r="1095" spans="9:12" x14ac:dyDescent="0.25">
      <c r="I1095" s="12">
        <v>38048</v>
      </c>
      <c r="J1095" s="16">
        <v>3.0549999999999997</v>
      </c>
      <c r="K1095" s="33">
        <v>2.7437499999999995</v>
      </c>
      <c r="L1095" s="16">
        <v>3.2364999999999995</v>
      </c>
    </row>
    <row r="1096" spans="9:12" x14ac:dyDescent="0.25">
      <c r="I1096" s="12">
        <v>38049</v>
      </c>
      <c r="J1096" s="16">
        <v>3.0964999999999998</v>
      </c>
      <c r="K1096" s="33">
        <v>2.7519999999999998</v>
      </c>
      <c r="L1096" s="16">
        <v>3.2647499999999994</v>
      </c>
    </row>
    <row r="1097" spans="9:12" x14ac:dyDescent="0.25">
      <c r="I1097" s="12">
        <v>38050</v>
      </c>
      <c r="J1097" s="16">
        <v>3.0960000000000005</v>
      </c>
      <c r="K1097" s="33">
        <v>2.7234999999999991</v>
      </c>
      <c r="L1097" s="16">
        <v>3.234</v>
      </c>
    </row>
    <row r="1098" spans="9:12" x14ac:dyDescent="0.25">
      <c r="I1098" s="12">
        <v>38051</v>
      </c>
      <c r="J1098" s="16">
        <v>2.976</v>
      </c>
      <c r="K1098" s="33">
        <v>2.5907499999999999</v>
      </c>
      <c r="L1098" s="16">
        <v>3.1957499999999999</v>
      </c>
    </row>
    <row r="1099" spans="9:12" x14ac:dyDescent="0.25">
      <c r="I1099" s="12">
        <v>38054</v>
      </c>
      <c r="J1099" s="16">
        <v>2.964</v>
      </c>
      <c r="K1099" s="33">
        <v>2.5507499999999999</v>
      </c>
      <c r="L1099" s="16">
        <v>3.1262499999999998</v>
      </c>
    </row>
    <row r="1100" spans="9:12" x14ac:dyDescent="0.25">
      <c r="I1100" s="12">
        <v>38055</v>
      </c>
      <c r="J1100" s="16">
        <v>2.9404999999999997</v>
      </c>
      <c r="K1100" s="33">
        <v>2.5155000000000003</v>
      </c>
      <c r="L1100" s="16">
        <v>3.1235000000000004</v>
      </c>
    </row>
    <row r="1101" spans="9:12" x14ac:dyDescent="0.25">
      <c r="I1101" s="12">
        <v>38056</v>
      </c>
      <c r="J1101" s="16">
        <v>2.9415000000000004</v>
      </c>
      <c r="K1101" s="33">
        <v>2.5134999999999996</v>
      </c>
      <c r="L1101" s="16">
        <v>3.1007500000000001</v>
      </c>
    </row>
    <row r="1102" spans="9:12" x14ac:dyDescent="0.25">
      <c r="I1102" s="12">
        <v>38057</v>
      </c>
      <c r="J1102" s="16">
        <v>2.9369999999999998</v>
      </c>
      <c r="K1102" s="33">
        <v>2.5525000000000002</v>
      </c>
      <c r="L1102" s="16">
        <v>3.0987499999999999</v>
      </c>
    </row>
    <row r="1103" spans="9:12" x14ac:dyDescent="0.25">
      <c r="I1103" s="12">
        <v>38058</v>
      </c>
      <c r="J1103" s="16">
        <v>2.9379999999999997</v>
      </c>
      <c r="K1103" s="33">
        <v>2.5179999999999998</v>
      </c>
      <c r="L1103" s="16">
        <v>3.10175</v>
      </c>
    </row>
    <row r="1104" spans="9:12" x14ac:dyDescent="0.25">
      <c r="I1104" s="12">
        <v>38061</v>
      </c>
      <c r="J1104" s="16">
        <v>2.9405000000000001</v>
      </c>
      <c r="K1104" s="33">
        <v>2.5202499999999999</v>
      </c>
      <c r="L1104" s="16">
        <v>3.0982500000000002</v>
      </c>
    </row>
    <row r="1105" spans="9:12" x14ac:dyDescent="0.25">
      <c r="I1105" s="12">
        <v>38062</v>
      </c>
      <c r="J1105" s="16">
        <v>2.9395000000000002</v>
      </c>
      <c r="K1105" s="33">
        <v>2.5365000000000006</v>
      </c>
      <c r="L1105" s="16">
        <v>3.1304999999999996</v>
      </c>
    </row>
    <row r="1106" spans="9:12" x14ac:dyDescent="0.25">
      <c r="I1106" s="12">
        <v>38063</v>
      </c>
      <c r="J1106" s="16">
        <v>2.923</v>
      </c>
      <c r="K1106" s="33">
        <v>2.5105</v>
      </c>
      <c r="L1106" s="16">
        <v>3.11</v>
      </c>
    </row>
    <row r="1107" spans="9:12" x14ac:dyDescent="0.25">
      <c r="I1107" s="12">
        <v>38064</v>
      </c>
      <c r="J1107" s="16">
        <v>2.9184999999999999</v>
      </c>
      <c r="K1107" s="33">
        <v>2.5062500000000001</v>
      </c>
      <c r="L1107" s="16">
        <v>3.0874999999999995</v>
      </c>
    </row>
    <row r="1108" spans="9:12" x14ac:dyDescent="0.25">
      <c r="I1108" s="12">
        <v>38065</v>
      </c>
      <c r="J1108" s="16">
        <v>2.9349999999999996</v>
      </c>
      <c r="K1108" s="33">
        <v>2.5487500000000001</v>
      </c>
      <c r="L1108" s="16">
        <v>3.1095000000000002</v>
      </c>
    </row>
    <row r="1109" spans="9:12" x14ac:dyDescent="0.25">
      <c r="I1109" s="12">
        <v>38068</v>
      </c>
      <c r="J1109" s="16">
        <v>2.9415000000000004</v>
      </c>
      <c r="K1109" s="33">
        <v>2.4885000000000002</v>
      </c>
      <c r="L1109" s="16">
        <v>3.1012499999999998</v>
      </c>
    </row>
    <row r="1110" spans="9:12" x14ac:dyDescent="0.25">
      <c r="I1110" s="12">
        <v>38069</v>
      </c>
      <c r="J1110" s="16">
        <v>2.9239999999999999</v>
      </c>
      <c r="K1110" s="33">
        <v>2.5307499999999998</v>
      </c>
      <c r="L1110" s="16">
        <v>3.0822500000000002</v>
      </c>
    </row>
    <row r="1111" spans="9:12" x14ac:dyDescent="0.25">
      <c r="I1111" s="12">
        <v>38070</v>
      </c>
      <c r="J1111" s="16">
        <v>2.9115000000000002</v>
      </c>
      <c r="K1111" s="33">
        <v>2.5320000000000009</v>
      </c>
      <c r="L1111" s="16">
        <v>3.1154999999999995</v>
      </c>
    </row>
    <row r="1112" spans="9:12" x14ac:dyDescent="0.25">
      <c r="I1112" s="12">
        <v>38071</v>
      </c>
      <c r="J1112" s="16">
        <v>2.9015</v>
      </c>
      <c r="K1112" s="33">
        <v>2.5477499999999997</v>
      </c>
      <c r="L1112" s="16">
        <v>3.1067500000000003</v>
      </c>
    </row>
    <row r="1113" spans="9:12" x14ac:dyDescent="0.25">
      <c r="I1113" s="12">
        <v>38072</v>
      </c>
      <c r="J1113" s="16">
        <v>2.9285000000000001</v>
      </c>
      <c r="K1113" s="33">
        <v>2.6230000000000002</v>
      </c>
      <c r="L1113" s="16">
        <v>3.1374999999999993</v>
      </c>
    </row>
    <row r="1114" spans="9:12" x14ac:dyDescent="0.25">
      <c r="I1114" s="12">
        <v>38075</v>
      </c>
      <c r="J1114" s="16">
        <v>3.0069999999999997</v>
      </c>
      <c r="K1114" s="33">
        <v>2.6777499999999996</v>
      </c>
      <c r="L1114" s="16">
        <v>3.21875</v>
      </c>
    </row>
    <row r="1115" spans="9:12" x14ac:dyDescent="0.25">
      <c r="I1115" s="12">
        <v>38076</v>
      </c>
      <c r="J1115" s="16">
        <v>3.0604999999999998</v>
      </c>
      <c r="K1115" s="33">
        <v>2.68425</v>
      </c>
      <c r="L1115" s="16">
        <v>3.2134999999999998</v>
      </c>
    </row>
    <row r="1116" spans="9:12" x14ac:dyDescent="0.25">
      <c r="I1116" s="12">
        <v>38077</v>
      </c>
      <c r="J1116" s="16">
        <v>3.0545</v>
      </c>
      <c r="K1116" s="33">
        <v>2.6324999999999994</v>
      </c>
      <c r="L1116" s="16">
        <v>3.2210000000000005</v>
      </c>
    </row>
    <row r="1117" spans="9:12" x14ac:dyDescent="0.25">
      <c r="I1117" s="12">
        <v>38078</v>
      </c>
      <c r="J1117" s="16">
        <v>3.0455000000000001</v>
      </c>
      <c r="K1117" s="33">
        <v>2.6694999999999993</v>
      </c>
      <c r="L1117" s="16">
        <v>3.2172499999999991</v>
      </c>
    </row>
    <row r="1118" spans="9:12" x14ac:dyDescent="0.25">
      <c r="I1118" s="12">
        <v>38079</v>
      </c>
      <c r="J1118" s="16">
        <v>3.1389999999999998</v>
      </c>
      <c r="K1118" s="33">
        <v>2.8412499999999996</v>
      </c>
      <c r="L1118" s="16">
        <v>3.3202500000000006</v>
      </c>
    </row>
    <row r="1119" spans="9:12" x14ac:dyDescent="0.25">
      <c r="I1119" s="12">
        <v>38082</v>
      </c>
      <c r="J1119" s="16">
        <v>3.1805000000000003</v>
      </c>
      <c r="K1119" s="33">
        <v>2.8862500000000004</v>
      </c>
      <c r="L1119" s="16">
        <v>3.38225</v>
      </c>
    </row>
    <row r="1120" spans="9:12" x14ac:dyDescent="0.25">
      <c r="I1120" s="12">
        <v>38083</v>
      </c>
      <c r="J1120" s="16">
        <v>3.1850000000000001</v>
      </c>
      <c r="K1120" s="33">
        <v>2.7977499999999997</v>
      </c>
      <c r="L1120" s="16">
        <v>3.3555000000000001</v>
      </c>
    </row>
    <row r="1121" spans="9:12" x14ac:dyDescent="0.25">
      <c r="I1121" s="12">
        <v>38084</v>
      </c>
      <c r="J1121" s="16">
        <v>3.1725000000000003</v>
      </c>
      <c r="K1121" s="33">
        <v>2.7787499999999996</v>
      </c>
      <c r="L1121" s="16">
        <v>3.3477499999999996</v>
      </c>
    </row>
    <row r="1122" spans="9:12" x14ac:dyDescent="0.25">
      <c r="I1122" s="12">
        <v>38085</v>
      </c>
      <c r="J1122" s="16">
        <v>3.1609999999999996</v>
      </c>
      <c r="K1122" s="33">
        <v>2.7572499999999995</v>
      </c>
      <c r="L1122" s="16">
        <v>3.36625</v>
      </c>
    </row>
    <row r="1123" spans="9:12" x14ac:dyDescent="0.25">
      <c r="I1123" s="12">
        <v>38086</v>
      </c>
      <c r="J1123" s="16">
        <v>3.1609999999999996</v>
      </c>
      <c r="K1123" s="33">
        <v>2.7572499999999995</v>
      </c>
      <c r="L1123" s="16">
        <v>3.363</v>
      </c>
    </row>
    <row r="1124" spans="9:12" x14ac:dyDescent="0.25">
      <c r="I1124" s="12">
        <v>38089</v>
      </c>
      <c r="J1124" s="16">
        <v>3.1630000000000003</v>
      </c>
      <c r="K1124" s="33">
        <v>2.7572499999999995</v>
      </c>
      <c r="L1124" s="16">
        <v>3.3627500000000001</v>
      </c>
    </row>
    <row r="1125" spans="9:12" x14ac:dyDescent="0.25">
      <c r="I1125" s="12">
        <v>38090</v>
      </c>
      <c r="J1125" s="16">
        <v>3.2155000000000009</v>
      </c>
      <c r="K1125" s="33">
        <v>2.8005000000000004</v>
      </c>
      <c r="L1125" s="16">
        <v>3.4195000000000007</v>
      </c>
    </row>
    <row r="1126" spans="9:12" x14ac:dyDescent="0.25">
      <c r="I1126" s="12">
        <v>38091</v>
      </c>
      <c r="J1126" s="16">
        <v>3.2324999999999999</v>
      </c>
      <c r="K1126" s="33">
        <v>2.7822499999999994</v>
      </c>
      <c r="L1126" s="16">
        <v>3.4200000000000008</v>
      </c>
    </row>
    <row r="1127" spans="9:12" x14ac:dyDescent="0.25">
      <c r="I1127" s="12">
        <v>38092</v>
      </c>
      <c r="J1127" s="16">
        <v>3.2415000000000003</v>
      </c>
      <c r="K1127" s="33">
        <v>2.7582500000000008</v>
      </c>
      <c r="L1127" s="16">
        <v>3.3922499999999998</v>
      </c>
    </row>
    <row r="1128" spans="9:12" x14ac:dyDescent="0.25">
      <c r="I1128" s="12">
        <v>38093</v>
      </c>
      <c r="J1128" s="16">
        <v>3.1910000000000007</v>
      </c>
      <c r="K1128" s="33">
        <v>2.756250000000001</v>
      </c>
      <c r="L1128" s="16">
        <v>3.3942499999999995</v>
      </c>
    </row>
    <row r="1129" spans="9:12" x14ac:dyDescent="0.25">
      <c r="I1129" s="12">
        <v>38096</v>
      </c>
      <c r="J1129" s="16">
        <v>3.1990000000000003</v>
      </c>
      <c r="K1129" s="33">
        <v>2.7672500000000002</v>
      </c>
      <c r="L1129" s="16">
        <v>3.3897500000000003</v>
      </c>
    </row>
    <row r="1130" spans="9:12" x14ac:dyDescent="0.25">
      <c r="I1130" s="12">
        <v>38097</v>
      </c>
      <c r="J1130" s="16">
        <v>3.2185000000000006</v>
      </c>
      <c r="K1130" s="33">
        <v>2.7352500000000006</v>
      </c>
      <c r="L1130" s="16">
        <v>3.4052499999999992</v>
      </c>
    </row>
    <row r="1131" spans="9:12" x14ac:dyDescent="0.25">
      <c r="I1131" s="12">
        <v>38098</v>
      </c>
      <c r="J1131" s="16">
        <v>3.2494999999999998</v>
      </c>
      <c r="K1131" s="33">
        <v>2.7605</v>
      </c>
      <c r="L1131" s="16">
        <v>3.4494999999999996</v>
      </c>
    </row>
    <row r="1132" spans="9:12" x14ac:dyDescent="0.25">
      <c r="I1132" s="12">
        <v>38099</v>
      </c>
      <c r="J1132" s="16">
        <v>3.2484999999999999</v>
      </c>
      <c r="K1132" s="33">
        <v>2.816749999999999</v>
      </c>
      <c r="L1132" s="16">
        <v>3.4307499999999997</v>
      </c>
    </row>
    <row r="1133" spans="9:12" x14ac:dyDescent="0.25">
      <c r="I1133" s="12">
        <v>38100</v>
      </c>
      <c r="J1133" s="16">
        <v>3.2670000000000003</v>
      </c>
      <c r="K1133" s="33">
        <v>2.8072499999999998</v>
      </c>
      <c r="L1133" s="16">
        <v>3.4442500000000003</v>
      </c>
    </row>
    <row r="1134" spans="9:12" x14ac:dyDescent="0.25">
      <c r="I1134" s="12">
        <v>38103</v>
      </c>
      <c r="J1134" s="16">
        <v>3.2555000000000001</v>
      </c>
      <c r="K1134" s="33">
        <v>2.7882499999999997</v>
      </c>
      <c r="L1134" s="16">
        <v>3.4467500000000006</v>
      </c>
    </row>
    <row r="1135" spans="9:12" x14ac:dyDescent="0.25">
      <c r="I1135" s="12">
        <v>38104</v>
      </c>
      <c r="J1135" s="16">
        <v>3.2549999999999999</v>
      </c>
      <c r="K1135" s="33">
        <v>2.79325</v>
      </c>
      <c r="L1135" s="16">
        <v>3.4377500000000003</v>
      </c>
    </row>
    <row r="1136" spans="9:12" x14ac:dyDescent="0.25">
      <c r="I1136" s="12">
        <v>38105</v>
      </c>
      <c r="J1136" s="16">
        <v>3.2560000000000002</v>
      </c>
      <c r="K1136" s="33">
        <v>2.7912500000000002</v>
      </c>
      <c r="L1136" s="16">
        <v>3.4380000000000006</v>
      </c>
    </row>
    <row r="1137" spans="9:12" x14ac:dyDescent="0.25">
      <c r="I1137" s="12">
        <v>38106</v>
      </c>
      <c r="J1137" s="16">
        <v>3.2585000000000002</v>
      </c>
      <c r="K1137" s="33">
        <v>2.8219999999999996</v>
      </c>
      <c r="L1137" s="16">
        <v>3.4539999999999997</v>
      </c>
    </row>
    <row r="1138" spans="9:12" x14ac:dyDescent="0.25">
      <c r="I1138" s="12">
        <v>38107</v>
      </c>
      <c r="J1138" s="16">
        <v>3.2534999999999994</v>
      </c>
      <c r="K1138" s="33">
        <v>2.802</v>
      </c>
      <c r="L1138" s="16">
        <v>3.4264999999999999</v>
      </c>
    </row>
    <row r="1139" spans="9:12" x14ac:dyDescent="0.25">
      <c r="I1139" s="12">
        <v>38110</v>
      </c>
      <c r="J1139" s="16">
        <v>3.2124999999999995</v>
      </c>
      <c r="K1139" s="33">
        <v>2.8114999999999997</v>
      </c>
      <c r="L1139" s="16">
        <v>3.3844999999999992</v>
      </c>
    </row>
    <row r="1140" spans="9:12" x14ac:dyDescent="0.25">
      <c r="I1140" s="12">
        <v>38111</v>
      </c>
      <c r="J1140" s="16">
        <v>3.286</v>
      </c>
      <c r="K1140" s="33">
        <v>2.8229999999999995</v>
      </c>
      <c r="L1140" s="16">
        <v>3.4124999999999996</v>
      </c>
    </row>
    <row r="1141" spans="9:12" x14ac:dyDescent="0.25">
      <c r="I1141" s="12">
        <v>38112</v>
      </c>
      <c r="J1141" s="16">
        <v>3.3195000000000001</v>
      </c>
      <c r="K1141" s="33">
        <v>2.8465000000000003</v>
      </c>
      <c r="L1141" s="16">
        <v>3.4640000000000009</v>
      </c>
    </row>
    <row r="1142" spans="9:12" x14ac:dyDescent="0.25">
      <c r="I1142" s="12">
        <v>38113</v>
      </c>
      <c r="J1142" s="16">
        <v>3.2559999999999998</v>
      </c>
      <c r="K1142" s="33">
        <v>2.8839999999999995</v>
      </c>
      <c r="L1142" s="16">
        <v>3.5137499999999999</v>
      </c>
    </row>
    <row r="1143" spans="9:12" x14ac:dyDescent="0.25">
      <c r="I1143" s="12">
        <v>38114</v>
      </c>
      <c r="J1143" s="16">
        <v>3.4245000000000001</v>
      </c>
      <c r="K1143" s="33">
        <v>2.9247500000000004</v>
      </c>
      <c r="L1143" s="16">
        <v>3.5670000000000006</v>
      </c>
    </row>
    <row r="1144" spans="9:12" x14ac:dyDescent="0.25">
      <c r="I1144" s="12">
        <v>38117</v>
      </c>
      <c r="J1144" s="16">
        <v>3.3935000000000004</v>
      </c>
      <c r="K1144" s="33">
        <v>2.9102499999999996</v>
      </c>
      <c r="L1144" s="16">
        <v>3.5207499999999996</v>
      </c>
    </row>
    <row r="1145" spans="9:12" x14ac:dyDescent="0.25">
      <c r="I1145" s="12">
        <v>38118</v>
      </c>
      <c r="J1145" s="16">
        <v>3.3930000000000011</v>
      </c>
      <c r="K1145" s="33">
        <v>2.9197500000000005</v>
      </c>
      <c r="L1145" s="16">
        <v>3.5350000000000001</v>
      </c>
    </row>
    <row r="1146" spans="9:12" x14ac:dyDescent="0.25">
      <c r="I1146" s="12">
        <v>38119</v>
      </c>
      <c r="J1146" s="16">
        <v>3.4409999999999998</v>
      </c>
      <c r="K1146" s="33">
        <v>2.9630000000000001</v>
      </c>
      <c r="L1146" s="16">
        <v>3.5737499999999995</v>
      </c>
    </row>
    <row r="1147" spans="9:12" x14ac:dyDescent="0.25">
      <c r="I1147" s="12">
        <v>38120</v>
      </c>
      <c r="J1147" s="16">
        <v>3.4709999999999996</v>
      </c>
      <c r="K1147" s="33">
        <v>2.9540000000000006</v>
      </c>
      <c r="L1147" s="16">
        <v>3.5772500000000007</v>
      </c>
    </row>
    <row r="1148" spans="9:12" x14ac:dyDescent="0.25">
      <c r="I1148" s="12">
        <v>38121</v>
      </c>
      <c r="J1148" s="16">
        <v>3.4355000000000002</v>
      </c>
      <c r="K1148" s="33">
        <v>2.9422500000000005</v>
      </c>
      <c r="L1148" s="16">
        <v>3.5282499999999999</v>
      </c>
    </row>
    <row r="1149" spans="9:12" x14ac:dyDescent="0.25">
      <c r="I1149" s="12">
        <v>38124</v>
      </c>
      <c r="J1149" s="16">
        <v>3.4039999999999995</v>
      </c>
      <c r="K1149" s="33">
        <v>2.9200000000000004</v>
      </c>
      <c r="L1149" s="16">
        <v>3.520249999999999</v>
      </c>
    </row>
    <row r="1150" spans="9:12" x14ac:dyDescent="0.25">
      <c r="I1150" s="12">
        <v>38125</v>
      </c>
      <c r="J1150" s="16">
        <v>3.4110000000000005</v>
      </c>
      <c r="K1150" s="33">
        <v>2.9319999999999999</v>
      </c>
      <c r="L1150" s="16">
        <v>3.5487499999999996</v>
      </c>
    </row>
    <row r="1151" spans="9:12" x14ac:dyDescent="0.25">
      <c r="I1151" s="12">
        <v>38126</v>
      </c>
      <c r="J1151" s="16">
        <v>3.4250000000000003</v>
      </c>
      <c r="K1151" s="33">
        <v>2.9464999999999999</v>
      </c>
      <c r="L1151" s="16">
        <v>3.5015000000000001</v>
      </c>
    </row>
    <row r="1152" spans="9:12" x14ac:dyDescent="0.25">
      <c r="I1152" s="12">
        <v>38127</v>
      </c>
      <c r="J1152" s="16">
        <v>3.4250000000000003</v>
      </c>
      <c r="K1152" s="33">
        <v>2.97</v>
      </c>
      <c r="L1152" s="16">
        <v>3.5619999999999998</v>
      </c>
    </row>
    <row r="1153" spans="9:12" x14ac:dyDescent="0.25">
      <c r="I1153" s="12">
        <v>38128</v>
      </c>
      <c r="J1153" s="16">
        <v>3.4280000000000013</v>
      </c>
      <c r="K1153" s="33">
        <v>2.9742500000000001</v>
      </c>
      <c r="L1153" s="16">
        <v>3.6080000000000001</v>
      </c>
    </row>
    <row r="1154" spans="9:12" x14ac:dyDescent="0.25">
      <c r="I1154" s="12">
        <v>38131</v>
      </c>
      <c r="J1154" s="16">
        <v>3.43</v>
      </c>
      <c r="K1154" s="33">
        <v>2.9392500000000004</v>
      </c>
      <c r="L1154" s="16">
        <v>3.5547499999999999</v>
      </c>
    </row>
    <row r="1155" spans="9:12" x14ac:dyDescent="0.25">
      <c r="I1155" s="12">
        <v>38132</v>
      </c>
      <c r="J1155" s="16">
        <v>3.4285000000000001</v>
      </c>
      <c r="K1155" s="33">
        <v>2.9675000000000002</v>
      </c>
      <c r="L1155" s="16">
        <v>3.5679999999999996</v>
      </c>
    </row>
    <row r="1156" spans="9:12" x14ac:dyDescent="0.25">
      <c r="I1156" s="12">
        <v>38133</v>
      </c>
      <c r="J1156" s="16">
        <v>3.3959999999999999</v>
      </c>
      <c r="K1156" s="33">
        <v>2.9395000000000002</v>
      </c>
      <c r="L1156" s="16">
        <v>3.5687500000000005</v>
      </c>
    </row>
    <row r="1157" spans="9:12" x14ac:dyDescent="0.25">
      <c r="I1157" s="12">
        <v>38134</v>
      </c>
      <c r="J1157" s="16">
        <v>3.3814999999999995</v>
      </c>
      <c r="K1157" s="33">
        <v>2.9249999999999994</v>
      </c>
      <c r="L1157" s="16">
        <v>3.5172500000000002</v>
      </c>
    </row>
    <row r="1158" spans="9:12" x14ac:dyDescent="0.25">
      <c r="I1158" s="12">
        <v>38135</v>
      </c>
      <c r="J1158" s="16">
        <v>3.3914999999999997</v>
      </c>
      <c r="K1158" s="33">
        <v>2.9162499999999993</v>
      </c>
      <c r="L1158" s="16">
        <v>3.5650000000000004</v>
      </c>
    </row>
    <row r="1159" spans="9:12" x14ac:dyDescent="0.25">
      <c r="I1159" s="12">
        <v>38138</v>
      </c>
      <c r="J1159" s="16">
        <v>3.3914999999999997</v>
      </c>
      <c r="K1159" s="33">
        <v>2.8895000000000004</v>
      </c>
      <c r="L1159" s="16">
        <v>3.6007500000000006</v>
      </c>
    </row>
    <row r="1160" spans="9:12" x14ac:dyDescent="0.25">
      <c r="I1160" s="12">
        <v>38139</v>
      </c>
      <c r="J1160" s="16">
        <v>3.4565000000000001</v>
      </c>
      <c r="K1160" s="33">
        <v>2.831500000000001</v>
      </c>
      <c r="L1160" s="16">
        <v>3.5700000000000003</v>
      </c>
    </row>
    <row r="1161" spans="9:12" x14ac:dyDescent="0.25">
      <c r="I1161" s="12">
        <v>38140</v>
      </c>
      <c r="J1161" s="16">
        <v>3.4545000000000003</v>
      </c>
      <c r="K1161" s="33">
        <v>2.8727500000000004</v>
      </c>
      <c r="L1161" s="16">
        <v>3.6412499999999999</v>
      </c>
    </row>
    <row r="1162" spans="9:12" x14ac:dyDescent="0.25">
      <c r="I1162" s="12">
        <v>38141</v>
      </c>
      <c r="J1162" s="16">
        <v>3.4659999999999997</v>
      </c>
      <c r="K1162" s="33">
        <v>2.9360000000000004</v>
      </c>
      <c r="L1162" s="16">
        <v>3.6370000000000009</v>
      </c>
    </row>
    <row r="1163" spans="9:12" x14ac:dyDescent="0.25">
      <c r="I1163" s="12">
        <v>38142</v>
      </c>
      <c r="J1163" s="16">
        <v>3.4615</v>
      </c>
      <c r="K1163" s="33">
        <v>2.9410000000000007</v>
      </c>
      <c r="L1163" s="16">
        <v>3.6382499999999993</v>
      </c>
    </row>
    <row r="1164" spans="9:12" x14ac:dyDescent="0.25">
      <c r="I1164" s="12">
        <v>38145</v>
      </c>
      <c r="J1164" s="16">
        <v>3.4359999999999999</v>
      </c>
      <c r="K1164" s="33">
        <v>2.9405000000000001</v>
      </c>
      <c r="L1164" s="16">
        <v>3.6055000000000001</v>
      </c>
    </row>
    <row r="1165" spans="9:12" x14ac:dyDescent="0.25">
      <c r="I1165" s="12">
        <v>38146</v>
      </c>
      <c r="J1165" s="16">
        <v>3.4335000000000004</v>
      </c>
      <c r="K1165" s="33">
        <v>2.9154999999999993</v>
      </c>
      <c r="L1165" s="16">
        <v>3.6047500000000001</v>
      </c>
    </row>
    <row r="1166" spans="9:12" x14ac:dyDescent="0.25">
      <c r="I1166" s="12">
        <v>38147</v>
      </c>
      <c r="J1166" s="16">
        <v>3.4319999999999999</v>
      </c>
      <c r="K1166" s="33">
        <v>2.9259999999999997</v>
      </c>
      <c r="L1166" s="16">
        <v>3.6327499999999997</v>
      </c>
    </row>
    <row r="1167" spans="9:12" x14ac:dyDescent="0.25">
      <c r="I1167" s="12">
        <v>38148</v>
      </c>
      <c r="J1167" s="16">
        <v>3.4259999999999993</v>
      </c>
      <c r="K1167" s="33">
        <v>2.91025</v>
      </c>
      <c r="L1167" s="16">
        <v>3.6159999999999992</v>
      </c>
    </row>
    <row r="1168" spans="9:12" x14ac:dyDescent="0.25">
      <c r="I1168" s="12">
        <v>38149</v>
      </c>
      <c r="J1168" s="16">
        <v>3.3890000000000002</v>
      </c>
      <c r="K1168" s="33">
        <v>2.9040000000000004</v>
      </c>
      <c r="L1168" s="16">
        <v>3.6219999999999999</v>
      </c>
    </row>
    <row r="1169" spans="9:12" x14ac:dyDescent="0.25">
      <c r="I1169" s="12">
        <v>38152</v>
      </c>
      <c r="J1169" s="16">
        <v>3.4194999999999993</v>
      </c>
      <c r="K1169" s="33">
        <v>2.8792499999999999</v>
      </c>
      <c r="L1169" s="16">
        <v>3.6040000000000001</v>
      </c>
    </row>
    <row r="1170" spans="9:12" x14ac:dyDescent="0.25">
      <c r="I1170" s="12">
        <v>38153</v>
      </c>
      <c r="J1170" s="16">
        <v>3.3754999999999997</v>
      </c>
      <c r="K1170" s="33">
        <v>2.8332499999999992</v>
      </c>
      <c r="L1170" s="16">
        <v>3.4777499999999995</v>
      </c>
    </row>
    <row r="1171" spans="9:12" x14ac:dyDescent="0.25">
      <c r="I1171" s="12">
        <v>38154</v>
      </c>
      <c r="J1171" s="16">
        <v>3.3625000000000003</v>
      </c>
      <c r="K1171" s="33">
        <v>2.8389999999999991</v>
      </c>
      <c r="L1171" s="16">
        <v>3.5485000000000002</v>
      </c>
    </row>
    <row r="1172" spans="9:12" x14ac:dyDescent="0.25">
      <c r="I1172" s="12">
        <v>38155</v>
      </c>
      <c r="J1172" s="16">
        <v>3.3845000000000005</v>
      </c>
      <c r="K1172" s="33">
        <v>2.8225000000000002</v>
      </c>
      <c r="L1172" s="16">
        <v>3.5500000000000003</v>
      </c>
    </row>
    <row r="1173" spans="9:12" x14ac:dyDescent="0.25">
      <c r="I1173" s="12">
        <v>38156</v>
      </c>
      <c r="J1173" s="16">
        <v>3.3754999999999993</v>
      </c>
      <c r="K1173" s="33">
        <v>2.84775</v>
      </c>
      <c r="L1173" s="16">
        <v>3.5352499999999996</v>
      </c>
    </row>
    <row r="1174" spans="9:12" x14ac:dyDescent="0.25">
      <c r="I1174" s="12">
        <v>38159</v>
      </c>
      <c r="J1174" s="16">
        <v>3.3115000000000001</v>
      </c>
      <c r="K1174" s="33">
        <v>2.8029999999999999</v>
      </c>
      <c r="L1174" s="16">
        <v>3.5257499999999995</v>
      </c>
    </row>
    <row r="1175" spans="9:12" x14ac:dyDescent="0.25">
      <c r="I1175" s="12">
        <v>38160</v>
      </c>
      <c r="J1175" s="16">
        <v>3.2789999999999999</v>
      </c>
      <c r="K1175" s="33">
        <v>2.7987500000000001</v>
      </c>
      <c r="L1175" s="16">
        <v>3.5522500000000008</v>
      </c>
    </row>
    <row r="1176" spans="9:12" x14ac:dyDescent="0.25">
      <c r="I1176" s="12">
        <v>38161</v>
      </c>
      <c r="J1176" s="16">
        <v>3.3175000000000003</v>
      </c>
      <c r="K1176" s="33">
        <v>2.7795000000000005</v>
      </c>
      <c r="L1176" s="16">
        <v>3.55375</v>
      </c>
    </row>
    <row r="1177" spans="9:12" x14ac:dyDescent="0.25">
      <c r="I1177" s="12">
        <v>38162</v>
      </c>
      <c r="J1177" s="16">
        <v>3.3070000000000008</v>
      </c>
      <c r="K1177" s="33">
        <v>2.7952500000000002</v>
      </c>
      <c r="L1177" s="16">
        <v>3.5282500000000008</v>
      </c>
    </row>
    <row r="1178" spans="9:12" x14ac:dyDescent="0.25">
      <c r="I1178" s="12">
        <v>38163</v>
      </c>
      <c r="J1178" s="16">
        <v>3.2820000000000009</v>
      </c>
      <c r="K1178" s="33">
        <v>2.7577499999999997</v>
      </c>
      <c r="L1178" s="16">
        <v>3.5434999999999999</v>
      </c>
    </row>
    <row r="1179" spans="9:12" x14ac:dyDescent="0.25">
      <c r="I1179" s="12">
        <v>38166</v>
      </c>
      <c r="J1179" s="16">
        <v>3.3149999999999995</v>
      </c>
      <c r="K1179" s="33">
        <v>2.7797500000000013</v>
      </c>
      <c r="L1179" s="16">
        <v>3.5817499999999987</v>
      </c>
    </row>
    <row r="1180" spans="9:12" x14ac:dyDescent="0.25">
      <c r="I1180" s="12">
        <v>38167</v>
      </c>
      <c r="J1180" s="16">
        <v>3.3484999999999996</v>
      </c>
      <c r="K1180" s="33">
        <v>2.7679999999999993</v>
      </c>
      <c r="L1180" s="16">
        <v>3.5569999999999995</v>
      </c>
    </row>
    <row r="1181" spans="9:12" x14ac:dyDescent="0.25">
      <c r="I1181" s="12">
        <v>38168</v>
      </c>
      <c r="J1181" s="16">
        <v>3.3030000000000004</v>
      </c>
      <c r="K1181" s="33">
        <v>2.7887499999999998</v>
      </c>
      <c r="L1181" s="16">
        <v>3.5292499999999998</v>
      </c>
    </row>
    <row r="1182" spans="9:12" x14ac:dyDescent="0.25">
      <c r="I1182" s="12">
        <v>38169</v>
      </c>
      <c r="J1182" s="16">
        <v>3.2935000000000008</v>
      </c>
      <c r="K1182" s="33">
        <v>2.8182499999999999</v>
      </c>
      <c r="L1182" s="16">
        <v>3.5289999999999999</v>
      </c>
    </row>
    <row r="1183" spans="9:12" x14ac:dyDescent="0.25">
      <c r="I1183" s="12">
        <v>38170</v>
      </c>
      <c r="J1183" s="16">
        <v>3.2455000000000003</v>
      </c>
      <c r="K1183" s="33">
        <v>2.7740000000000005</v>
      </c>
      <c r="L1183" s="16">
        <v>3.4877499999999997</v>
      </c>
    </row>
    <row r="1184" spans="9:12" x14ac:dyDescent="0.25">
      <c r="I1184" s="12">
        <v>38173</v>
      </c>
      <c r="J1184" s="16">
        <v>3.2524999999999999</v>
      </c>
      <c r="K1184" s="33">
        <v>2.70675</v>
      </c>
      <c r="L1184" s="16">
        <v>3.4852499999999997</v>
      </c>
    </row>
    <row r="1185" spans="9:12" x14ac:dyDescent="0.25">
      <c r="I1185" s="12">
        <v>38174</v>
      </c>
      <c r="J1185" s="16">
        <v>3.2375000000000003</v>
      </c>
      <c r="K1185" s="33">
        <v>2.7307499999999996</v>
      </c>
      <c r="L1185" s="16">
        <v>3.4704999999999999</v>
      </c>
    </row>
    <row r="1186" spans="9:12" x14ac:dyDescent="0.25">
      <c r="I1186" s="12">
        <v>38175</v>
      </c>
      <c r="J1186" s="16">
        <v>3.221000000000001</v>
      </c>
      <c r="K1186" s="33">
        <v>2.6882500000000009</v>
      </c>
      <c r="L1186" s="16">
        <v>3.4589999999999996</v>
      </c>
    </row>
    <row r="1187" spans="9:12" x14ac:dyDescent="0.25">
      <c r="I1187" s="12">
        <v>38176</v>
      </c>
      <c r="J1187" s="16">
        <v>3.2874999999999992</v>
      </c>
      <c r="K1187" s="33">
        <v>2.67</v>
      </c>
      <c r="L1187" s="16">
        <v>3.4859999999999998</v>
      </c>
    </row>
    <row r="1188" spans="9:12" x14ac:dyDescent="0.25">
      <c r="I1188" s="12">
        <v>38177</v>
      </c>
      <c r="J1188" s="16">
        <v>3.2924999999999991</v>
      </c>
      <c r="K1188" s="33">
        <v>2.7127499999999993</v>
      </c>
      <c r="L1188" s="16">
        <v>3.4747500000000002</v>
      </c>
    </row>
    <row r="1189" spans="9:12" x14ac:dyDescent="0.25">
      <c r="I1189" s="12">
        <v>38180</v>
      </c>
      <c r="J1189" s="16">
        <v>3.2674999999999996</v>
      </c>
      <c r="K1189" s="33">
        <v>2.7069999999999999</v>
      </c>
      <c r="L1189" s="16">
        <v>3.4649999999999999</v>
      </c>
    </row>
    <row r="1190" spans="9:12" x14ac:dyDescent="0.25">
      <c r="I1190" s="12">
        <v>38181</v>
      </c>
      <c r="J1190" s="16">
        <v>3.3120000000000007</v>
      </c>
      <c r="K1190" s="33">
        <v>2.6595</v>
      </c>
      <c r="L1190" s="16">
        <v>3.4934999999999996</v>
      </c>
    </row>
    <row r="1191" spans="9:12" x14ac:dyDescent="0.25">
      <c r="I1191" s="12">
        <v>38182</v>
      </c>
      <c r="J1191" s="16">
        <v>3.3074999999999997</v>
      </c>
      <c r="K1191" s="33">
        <v>2.7840000000000007</v>
      </c>
      <c r="L1191" s="16">
        <v>3.4929999999999994</v>
      </c>
    </row>
    <row r="1192" spans="9:12" x14ac:dyDescent="0.25">
      <c r="I1192" s="12">
        <v>38183</v>
      </c>
      <c r="J1192" s="16">
        <v>3.306</v>
      </c>
      <c r="K1192" s="33">
        <v>2.7669999999999995</v>
      </c>
      <c r="L1192" s="16">
        <v>3.4984999999999999</v>
      </c>
    </row>
    <row r="1193" spans="9:12" x14ac:dyDescent="0.25">
      <c r="I1193" s="12">
        <v>38184</v>
      </c>
      <c r="J1193" s="16">
        <v>3.2680000000000002</v>
      </c>
      <c r="K1193" s="33">
        <v>2.7364999999999995</v>
      </c>
      <c r="L1193" s="16">
        <v>3.4417500000000008</v>
      </c>
    </row>
    <row r="1194" spans="9:12" x14ac:dyDescent="0.25">
      <c r="I1194" s="12">
        <v>38187</v>
      </c>
      <c r="J1194" s="16">
        <v>3.2625000000000002</v>
      </c>
      <c r="K1194" s="33">
        <v>2.73325</v>
      </c>
      <c r="L1194" s="16">
        <v>3.4340000000000002</v>
      </c>
    </row>
    <row r="1195" spans="9:12" x14ac:dyDescent="0.25">
      <c r="I1195" s="12">
        <v>38188</v>
      </c>
      <c r="J1195" s="16">
        <v>3.2675000000000005</v>
      </c>
      <c r="K1195" s="33">
        <v>2.7477500000000008</v>
      </c>
      <c r="L1195" s="16">
        <v>3.4727500000000004</v>
      </c>
    </row>
    <row r="1196" spans="9:12" x14ac:dyDescent="0.25">
      <c r="I1196" s="12">
        <v>38189</v>
      </c>
      <c r="J1196" s="16">
        <v>3.3330000000000006</v>
      </c>
      <c r="K1196" s="33">
        <v>2.7660000000000009</v>
      </c>
      <c r="L1196" s="16">
        <v>3.5097499999999999</v>
      </c>
    </row>
    <row r="1197" spans="9:12" x14ac:dyDescent="0.25">
      <c r="I1197" s="12">
        <v>38190</v>
      </c>
      <c r="J1197" s="16">
        <v>3.3085000000000004</v>
      </c>
      <c r="K1197" s="33">
        <v>2.7730000000000001</v>
      </c>
      <c r="L1197" s="16">
        <v>3.4597500000000005</v>
      </c>
    </row>
    <row r="1198" spans="9:12" x14ac:dyDescent="0.25">
      <c r="I1198" s="12">
        <v>38191</v>
      </c>
      <c r="J1198" s="16">
        <v>3.294</v>
      </c>
      <c r="K1198" s="33">
        <v>2.7599999999999989</v>
      </c>
      <c r="L1198" s="16">
        <v>3.4722500000000007</v>
      </c>
    </row>
    <row r="1199" spans="9:12" x14ac:dyDescent="0.25">
      <c r="I1199" s="12">
        <v>38194</v>
      </c>
      <c r="J1199" s="16">
        <v>3.2979999999999996</v>
      </c>
      <c r="K1199" s="33">
        <v>2.7759999999999998</v>
      </c>
      <c r="L1199" s="16">
        <v>3.4670000000000005</v>
      </c>
    </row>
    <row r="1200" spans="9:12" x14ac:dyDescent="0.25">
      <c r="I1200" s="12">
        <v>38195</v>
      </c>
      <c r="J1200" s="16">
        <v>3.3190000000000004</v>
      </c>
      <c r="K1200" s="33">
        <v>2.7840000000000007</v>
      </c>
      <c r="L1200" s="16">
        <v>3.4687499999999996</v>
      </c>
    </row>
    <row r="1201" spans="9:12" x14ac:dyDescent="0.25">
      <c r="I1201" s="12">
        <v>38196</v>
      </c>
      <c r="J1201" s="16">
        <v>3.3420000000000001</v>
      </c>
      <c r="K1201" s="33">
        <v>2.7869999999999995</v>
      </c>
      <c r="L1201" s="16">
        <v>3.5527499999999996</v>
      </c>
    </row>
    <row r="1202" spans="9:12" x14ac:dyDescent="0.25">
      <c r="I1202" s="12">
        <v>38197</v>
      </c>
      <c r="J1202" s="16">
        <v>3.3294999999999999</v>
      </c>
      <c r="K1202" s="33">
        <v>2.7929999999999997</v>
      </c>
      <c r="L1202" s="16">
        <v>3.5184999999999986</v>
      </c>
    </row>
    <row r="1203" spans="9:12" x14ac:dyDescent="0.25">
      <c r="I1203" s="12">
        <v>38198</v>
      </c>
      <c r="J1203" s="16">
        <v>3.2789999999999995</v>
      </c>
      <c r="K1203" s="33">
        <v>2.7567499999999994</v>
      </c>
      <c r="L1203" s="16">
        <v>3.4709999999999992</v>
      </c>
    </row>
    <row r="1204" spans="9:12" x14ac:dyDescent="0.25">
      <c r="I1204" s="12">
        <v>38201</v>
      </c>
      <c r="J1204" s="16">
        <v>3.2624999999999997</v>
      </c>
      <c r="K1204" s="33">
        <v>2.7105000000000001</v>
      </c>
      <c r="L1204" s="16">
        <v>3.4432500000000004</v>
      </c>
    </row>
    <row r="1205" spans="9:12" x14ac:dyDescent="0.25">
      <c r="I1205" s="12">
        <v>38202</v>
      </c>
      <c r="J1205" s="16">
        <v>3.258999999999999</v>
      </c>
      <c r="K1205" s="33">
        <v>2.6867500000000004</v>
      </c>
      <c r="L1205" s="16">
        <v>3.4377499999999994</v>
      </c>
    </row>
    <row r="1206" spans="9:12" x14ac:dyDescent="0.25">
      <c r="I1206" s="12">
        <v>38203</v>
      </c>
      <c r="J1206" s="16">
        <v>3.2454999999999998</v>
      </c>
      <c r="K1206" s="33">
        <v>2.6875000000000004</v>
      </c>
      <c r="L1206" s="16">
        <v>3.4160000000000004</v>
      </c>
    </row>
    <row r="1207" spans="9:12" x14ac:dyDescent="0.25">
      <c r="I1207" s="12">
        <v>38204</v>
      </c>
      <c r="J1207" s="16">
        <v>3.2204999999999999</v>
      </c>
      <c r="K1207" s="33">
        <v>2.687749999999999</v>
      </c>
      <c r="L1207" s="16">
        <v>3.4075000000000006</v>
      </c>
    </row>
    <row r="1208" spans="9:12" x14ac:dyDescent="0.25">
      <c r="I1208" s="12">
        <v>38205</v>
      </c>
      <c r="J1208" s="16">
        <v>3.1084999999999989</v>
      </c>
      <c r="K1208" s="33">
        <v>2.6037500000000007</v>
      </c>
      <c r="L1208" s="16">
        <v>3.3477499999999996</v>
      </c>
    </row>
    <row r="1209" spans="9:12" x14ac:dyDescent="0.25">
      <c r="I1209" s="12">
        <v>38208</v>
      </c>
      <c r="J1209" s="16">
        <v>3.0724999999999993</v>
      </c>
      <c r="K1209" s="33">
        <v>2.5865</v>
      </c>
      <c r="L1209" s="16">
        <v>3.3467499999999992</v>
      </c>
    </row>
    <row r="1210" spans="9:12" x14ac:dyDescent="0.25">
      <c r="I1210" s="12">
        <v>38209</v>
      </c>
      <c r="J1210" s="16">
        <v>3.1389999999999993</v>
      </c>
      <c r="K1210" s="33">
        <v>2.5662500000000001</v>
      </c>
      <c r="L1210" s="16">
        <v>3.3280000000000003</v>
      </c>
    </row>
    <row r="1211" spans="9:12" x14ac:dyDescent="0.25">
      <c r="I1211" s="12">
        <v>38210</v>
      </c>
      <c r="J1211" s="16">
        <v>3.1464999999999996</v>
      </c>
      <c r="K1211" s="33">
        <v>2.5745000000000005</v>
      </c>
      <c r="L1211" s="16">
        <v>3.357499999999999</v>
      </c>
    </row>
    <row r="1212" spans="9:12" x14ac:dyDescent="0.25">
      <c r="I1212" s="12">
        <v>38211</v>
      </c>
      <c r="J1212" s="16">
        <v>3.1414999999999997</v>
      </c>
      <c r="K1212" s="33">
        <v>2.5489999999999999</v>
      </c>
      <c r="L1212" s="16">
        <v>3.3245000000000005</v>
      </c>
    </row>
    <row r="1213" spans="9:12" x14ac:dyDescent="0.25">
      <c r="I1213" s="12">
        <v>38212</v>
      </c>
      <c r="J1213" s="16">
        <v>3.0874999999999999</v>
      </c>
      <c r="K1213" s="33">
        <v>2.5635000000000003</v>
      </c>
      <c r="L1213" s="16">
        <v>3.2977499999999993</v>
      </c>
    </row>
    <row r="1214" spans="9:12" x14ac:dyDescent="0.25">
      <c r="I1214" s="12">
        <v>38215</v>
      </c>
      <c r="J1214" s="16">
        <v>3.1154999999999999</v>
      </c>
      <c r="K1214" s="33">
        <v>2.5809999999999995</v>
      </c>
      <c r="L1214" s="16">
        <v>3.3345000000000002</v>
      </c>
    </row>
    <row r="1215" spans="9:12" x14ac:dyDescent="0.25">
      <c r="I1215" s="12">
        <v>38216</v>
      </c>
      <c r="J1215" s="16">
        <v>3.1090000000000004</v>
      </c>
      <c r="K1215" s="33">
        <v>2.5990000000000002</v>
      </c>
      <c r="L1215" s="16">
        <v>3.3479999999999999</v>
      </c>
    </row>
    <row r="1216" spans="9:12" x14ac:dyDescent="0.25">
      <c r="I1216" s="12">
        <v>38217</v>
      </c>
      <c r="J1216" s="16">
        <v>3.1135000000000006</v>
      </c>
      <c r="K1216" s="33">
        <v>2.6054999999999997</v>
      </c>
      <c r="L1216" s="16">
        <v>3.3377499999999998</v>
      </c>
    </row>
    <row r="1217" spans="9:12" x14ac:dyDescent="0.25">
      <c r="I1217" s="12">
        <v>38218</v>
      </c>
      <c r="J1217" s="16">
        <v>3.1374999999999993</v>
      </c>
      <c r="K1217" s="33">
        <v>2.6070000000000007</v>
      </c>
      <c r="L1217" s="16">
        <v>3.3384999999999998</v>
      </c>
    </row>
    <row r="1218" spans="9:12" x14ac:dyDescent="0.25">
      <c r="I1218" s="12">
        <v>38219</v>
      </c>
      <c r="J1218" s="16">
        <v>3.1175000000000002</v>
      </c>
      <c r="K1218" s="33">
        <v>2.6010000000000009</v>
      </c>
      <c r="L1218" s="16">
        <v>3.3264999999999998</v>
      </c>
    </row>
    <row r="1219" spans="9:12" x14ac:dyDescent="0.25">
      <c r="I1219" s="12">
        <v>38222</v>
      </c>
      <c r="J1219" s="16">
        <v>3.1515000000000004</v>
      </c>
      <c r="K1219" s="33">
        <v>2.5495000000000001</v>
      </c>
      <c r="L1219" s="16">
        <v>3.3557500000000005</v>
      </c>
    </row>
    <row r="1220" spans="9:12" x14ac:dyDescent="0.25">
      <c r="I1220" s="12">
        <v>38223</v>
      </c>
      <c r="J1220" s="16">
        <v>3.1564999999999994</v>
      </c>
      <c r="K1220" s="33">
        <v>2.5489999999999995</v>
      </c>
      <c r="L1220" s="16">
        <v>3.3642499999999993</v>
      </c>
    </row>
    <row r="1221" spans="9:12" x14ac:dyDescent="0.25">
      <c r="I1221" s="12">
        <v>38224</v>
      </c>
      <c r="J1221" s="16">
        <v>3.1224999999999996</v>
      </c>
      <c r="K1221" s="33">
        <v>2.5339999999999998</v>
      </c>
      <c r="L1221" s="16">
        <v>3.3319999999999999</v>
      </c>
    </row>
    <row r="1222" spans="9:12" x14ac:dyDescent="0.25">
      <c r="I1222" s="12">
        <v>38225</v>
      </c>
      <c r="J1222" s="16">
        <v>3.1059999999999999</v>
      </c>
      <c r="K1222" s="33">
        <v>2.5130000000000003</v>
      </c>
      <c r="L1222" s="16">
        <v>3.3209999999999997</v>
      </c>
    </row>
    <row r="1223" spans="9:12" x14ac:dyDescent="0.25">
      <c r="I1223" s="12">
        <v>38226</v>
      </c>
      <c r="J1223" s="16">
        <v>3.1155000000000004</v>
      </c>
      <c r="K1223" s="33">
        <v>2.5104999999999995</v>
      </c>
      <c r="L1223" s="16">
        <v>3.3175000000000008</v>
      </c>
    </row>
    <row r="1224" spans="9:12" x14ac:dyDescent="0.25">
      <c r="I1224" s="12">
        <v>38229</v>
      </c>
      <c r="J1224" s="16">
        <v>3.1024999999999996</v>
      </c>
      <c r="K1224" s="33">
        <v>2.5145</v>
      </c>
      <c r="L1224" s="16">
        <v>3.22675</v>
      </c>
    </row>
    <row r="1225" spans="9:12" x14ac:dyDescent="0.25">
      <c r="I1225" s="12">
        <v>38230</v>
      </c>
      <c r="J1225" s="16">
        <v>3.0930000000000004</v>
      </c>
      <c r="K1225" s="33">
        <v>2.4759999999999995</v>
      </c>
      <c r="L1225" s="16">
        <v>3.2282500000000001</v>
      </c>
    </row>
    <row r="1226" spans="9:12" x14ac:dyDescent="0.25">
      <c r="I1226" s="12">
        <v>38231</v>
      </c>
      <c r="J1226" s="16">
        <v>3.0819999999999999</v>
      </c>
      <c r="K1226" s="33">
        <v>2.476</v>
      </c>
      <c r="L1226" s="16">
        <v>3.2037500000000003</v>
      </c>
    </row>
    <row r="1227" spans="9:12" x14ac:dyDescent="0.25">
      <c r="I1227" s="12">
        <v>38232</v>
      </c>
      <c r="J1227" s="16">
        <v>3.0385000000000009</v>
      </c>
      <c r="K1227" s="33">
        <v>2.5122499999999994</v>
      </c>
      <c r="L1227" s="16">
        <v>3.2397499999999999</v>
      </c>
    </row>
    <row r="1228" spans="9:12" x14ac:dyDescent="0.25">
      <c r="I1228" s="12">
        <v>38233</v>
      </c>
      <c r="J1228" s="16">
        <v>3.0895000000000001</v>
      </c>
      <c r="K1228" s="33">
        <v>2.5519999999999992</v>
      </c>
      <c r="L1228" s="16">
        <v>3.2985000000000007</v>
      </c>
    </row>
    <row r="1229" spans="9:12" x14ac:dyDescent="0.25">
      <c r="I1229" s="12">
        <v>38236</v>
      </c>
      <c r="J1229" s="16">
        <v>3.1065</v>
      </c>
      <c r="K1229" s="33">
        <v>2.5532500000000002</v>
      </c>
      <c r="L1229" s="16">
        <v>3.3020000000000005</v>
      </c>
    </row>
    <row r="1230" spans="9:12" x14ac:dyDescent="0.25">
      <c r="I1230" s="12">
        <v>38237</v>
      </c>
      <c r="J1230" s="16">
        <v>3.1274999999999995</v>
      </c>
      <c r="K1230" s="33">
        <v>2.5375000000000001</v>
      </c>
      <c r="L1230" s="16">
        <v>3.27325</v>
      </c>
    </row>
    <row r="1231" spans="9:12" x14ac:dyDescent="0.25">
      <c r="I1231" s="12">
        <v>38238</v>
      </c>
      <c r="J1231" s="16">
        <v>3.1465000000000001</v>
      </c>
      <c r="K1231" s="33">
        <v>2.5075000000000012</v>
      </c>
      <c r="L1231" s="16">
        <v>3.2362500000000001</v>
      </c>
    </row>
    <row r="1232" spans="9:12" x14ac:dyDescent="0.25">
      <c r="I1232" s="12">
        <v>38239</v>
      </c>
      <c r="J1232" s="16">
        <v>3.0665</v>
      </c>
      <c r="K1232" s="33">
        <v>2.4830000000000005</v>
      </c>
      <c r="L1232" s="16">
        <v>3.2117499999999994</v>
      </c>
    </row>
    <row r="1233" spans="9:12" x14ac:dyDescent="0.25">
      <c r="I1233" s="12">
        <v>38240</v>
      </c>
      <c r="J1233" s="16">
        <v>3.0460000000000003</v>
      </c>
      <c r="K1233" s="33">
        <v>2.4737499999999999</v>
      </c>
      <c r="L1233" s="16">
        <v>3.2197500000000003</v>
      </c>
    </row>
    <row r="1234" spans="9:12" x14ac:dyDescent="0.25">
      <c r="I1234" s="12">
        <v>38243</v>
      </c>
      <c r="J1234" s="16">
        <v>3.0399999999999996</v>
      </c>
      <c r="K1234" s="33">
        <v>2.4605000000000006</v>
      </c>
      <c r="L1234" s="16">
        <v>3.1989999999999998</v>
      </c>
    </row>
    <row r="1235" spans="9:12" x14ac:dyDescent="0.25">
      <c r="I1235" s="12">
        <v>38244</v>
      </c>
      <c r="J1235" s="16">
        <v>3.0324999999999998</v>
      </c>
      <c r="K1235" s="33">
        <v>2.4460000000000006</v>
      </c>
      <c r="L1235" s="16">
        <v>3.1902499999999998</v>
      </c>
    </row>
    <row r="1236" spans="9:12" x14ac:dyDescent="0.25">
      <c r="I1236" s="12">
        <v>38245</v>
      </c>
      <c r="J1236" s="16">
        <v>3.0100000000000002</v>
      </c>
      <c r="K1236" s="33">
        <v>2.4617500000000003</v>
      </c>
      <c r="L1236" s="16">
        <v>3.1975000000000002</v>
      </c>
    </row>
    <row r="1237" spans="9:12" x14ac:dyDescent="0.25">
      <c r="I1237" s="12">
        <v>38246</v>
      </c>
      <c r="J1237" s="16">
        <v>3.0084999999999997</v>
      </c>
      <c r="K1237" s="33">
        <v>2.4054999999999991</v>
      </c>
      <c r="L1237" s="16">
        <v>3.1697499999999996</v>
      </c>
    </row>
    <row r="1238" spans="9:12" x14ac:dyDescent="0.25">
      <c r="I1238" s="12">
        <v>38247</v>
      </c>
      <c r="J1238" s="16">
        <v>2.9874999999999998</v>
      </c>
      <c r="K1238" s="33">
        <v>2.431</v>
      </c>
      <c r="L1238" s="16">
        <v>3.1502499999999989</v>
      </c>
    </row>
    <row r="1239" spans="9:12" x14ac:dyDescent="0.25">
      <c r="I1239" s="12">
        <v>38250</v>
      </c>
      <c r="J1239" s="16">
        <v>2.9964999999999997</v>
      </c>
      <c r="K1239" s="33">
        <v>2.3792500000000008</v>
      </c>
      <c r="L1239" s="16">
        <v>3.1114999999999995</v>
      </c>
    </row>
    <row r="1240" spans="9:12" x14ac:dyDescent="0.25">
      <c r="I1240" s="12">
        <v>38251</v>
      </c>
      <c r="J1240" s="16">
        <v>3.0000000000000004</v>
      </c>
      <c r="K1240" s="33">
        <v>2.3732500000000005</v>
      </c>
      <c r="L1240" s="16">
        <v>3.1237500000000011</v>
      </c>
    </row>
    <row r="1241" spans="9:12" x14ac:dyDescent="0.25">
      <c r="I1241" s="12">
        <v>38252</v>
      </c>
      <c r="J1241" s="16">
        <v>2.9460000000000002</v>
      </c>
      <c r="K1241" s="33">
        <v>2.3077500000000004</v>
      </c>
      <c r="L1241" s="16">
        <v>3.0840000000000005</v>
      </c>
    </row>
    <row r="1242" spans="9:12" x14ac:dyDescent="0.25">
      <c r="I1242" s="12">
        <v>38253</v>
      </c>
      <c r="J1242" s="16">
        <v>2.9540000000000002</v>
      </c>
      <c r="K1242" s="33">
        <v>2.3209999999999997</v>
      </c>
      <c r="L1242" s="16">
        <v>3.0882500000000004</v>
      </c>
    </row>
    <row r="1243" spans="9:12" x14ac:dyDescent="0.25">
      <c r="I1243" s="12">
        <v>38254</v>
      </c>
      <c r="J1243" s="16">
        <v>2.9730000000000003</v>
      </c>
      <c r="K1243" s="33">
        <v>2.3232499999999998</v>
      </c>
      <c r="L1243" s="16">
        <v>3.0907500000000003</v>
      </c>
    </row>
    <row r="1244" spans="9:12" x14ac:dyDescent="0.25">
      <c r="I1244" s="12">
        <v>38257</v>
      </c>
      <c r="J1244" s="16">
        <v>2.9329999999999998</v>
      </c>
      <c r="K1244" s="33">
        <v>2.3000000000000003</v>
      </c>
      <c r="L1244" s="16">
        <v>3.08325</v>
      </c>
    </row>
    <row r="1245" spans="9:12" x14ac:dyDescent="0.25">
      <c r="I1245" s="12">
        <v>38258</v>
      </c>
      <c r="J1245" s="16">
        <v>2.9450000000000003</v>
      </c>
      <c r="K1245" s="33">
        <v>2.3215000000000003</v>
      </c>
      <c r="L1245" s="16">
        <v>3.0785</v>
      </c>
    </row>
    <row r="1246" spans="9:12" x14ac:dyDescent="0.25">
      <c r="I1246" s="12">
        <v>38259</v>
      </c>
      <c r="J1246" s="16">
        <v>2.992</v>
      </c>
      <c r="K1246" s="33">
        <v>2.3642499999999993</v>
      </c>
      <c r="L1246" s="16">
        <v>3.1355000000000004</v>
      </c>
    </row>
    <row r="1247" spans="9:12" x14ac:dyDescent="0.25">
      <c r="I1247" s="12">
        <v>38260</v>
      </c>
      <c r="J1247" s="16">
        <v>3.0124999999999997</v>
      </c>
      <c r="K1247" s="33">
        <v>2.3922499999999998</v>
      </c>
      <c r="L1247" s="16">
        <v>3.1435</v>
      </c>
    </row>
    <row r="1248" spans="9:12" x14ac:dyDescent="0.25">
      <c r="I1248" s="12">
        <v>38261</v>
      </c>
      <c r="J1248" s="16">
        <v>3.0179999999999998</v>
      </c>
      <c r="K1248" s="33">
        <v>2.6395</v>
      </c>
      <c r="L1248" s="16">
        <v>3.0934999999999997</v>
      </c>
    </row>
    <row r="1249" spans="9:12" x14ac:dyDescent="0.25">
      <c r="I1249" s="12">
        <v>38264</v>
      </c>
      <c r="J1249" s="16">
        <v>3.0220000000000011</v>
      </c>
      <c r="K1249" s="33">
        <v>2.6254999999999997</v>
      </c>
      <c r="L1249" s="16">
        <v>3.1149999999999993</v>
      </c>
    </row>
    <row r="1250" spans="9:12" x14ac:dyDescent="0.25">
      <c r="I1250" s="12">
        <v>38265</v>
      </c>
      <c r="J1250" s="16">
        <v>2.9869999999999992</v>
      </c>
      <c r="K1250" s="33">
        <v>2.621</v>
      </c>
      <c r="L1250" s="16">
        <v>3.0995000000000008</v>
      </c>
    </row>
    <row r="1251" spans="9:12" x14ac:dyDescent="0.25">
      <c r="I1251" s="12">
        <v>38266</v>
      </c>
      <c r="J1251" s="16">
        <v>3.0060000000000011</v>
      </c>
      <c r="K1251" s="33">
        <v>2.6199999999999997</v>
      </c>
      <c r="L1251" s="16">
        <v>3.0999999999999996</v>
      </c>
    </row>
    <row r="1252" spans="9:12" x14ac:dyDescent="0.25">
      <c r="I1252" s="12">
        <v>38267</v>
      </c>
      <c r="J1252" s="16">
        <v>3.0179999999999998</v>
      </c>
      <c r="K1252" s="33">
        <v>2.6305000000000005</v>
      </c>
      <c r="L1252" s="16">
        <v>3.1360000000000001</v>
      </c>
    </row>
    <row r="1253" spans="9:12" x14ac:dyDescent="0.25">
      <c r="I1253" s="12">
        <v>38268</v>
      </c>
      <c r="J1253" s="16">
        <v>2.9839999999999991</v>
      </c>
      <c r="K1253" s="33">
        <v>2.6545000000000005</v>
      </c>
      <c r="L1253" s="16">
        <v>3.1160000000000001</v>
      </c>
    </row>
    <row r="1254" spans="9:12" x14ac:dyDescent="0.25">
      <c r="I1254" s="12">
        <v>38271</v>
      </c>
      <c r="J1254" s="16">
        <v>2.9770000000000003</v>
      </c>
      <c r="K1254" s="33">
        <v>2.6485000000000003</v>
      </c>
      <c r="L1254" s="16">
        <v>3.0774999999999997</v>
      </c>
    </row>
    <row r="1255" spans="9:12" x14ac:dyDescent="0.25">
      <c r="I1255" s="12">
        <v>38272</v>
      </c>
      <c r="J1255" s="16">
        <v>2.9550000000000001</v>
      </c>
      <c r="K1255" s="33">
        <v>2.6520000000000001</v>
      </c>
      <c r="L1255" s="16">
        <v>3.0635000000000003</v>
      </c>
    </row>
    <row r="1256" spans="9:12" x14ac:dyDescent="0.25">
      <c r="I1256" s="12">
        <v>38273</v>
      </c>
      <c r="J1256" s="16">
        <v>2.9539999999999997</v>
      </c>
      <c r="K1256" s="33">
        <v>2.6530000000000005</v>
      </c>
      <c r="L1256" s="16">
        <v>3.048</v>
      </c>
    </row>
    <row r="1257" spans="9:12" x14ac:dyDescent="0.25">
      <c r="I1257" s="12">
        <v>38274</v>
      </c>
      <c r="J1257" s="16">
        <v>2.9219999999999997</v>
      </c>
      <c r="K1257" s="33">
        <v>2.6539999999999999</v>
      </c>
      <c r="L1257" s="16">
        <v>2.9979999999999998</v>
      </c>
    </row>
    <row r="1258" spans="9:12" x14ac:dyDescent="0.25">
      <c r="I1258" s="12">
        <v>38275</v>
      </c>
      <c r="J1258" s="16">
        <v>2.9180000000000001</v>
      </c>
      <c r="K1258" s="33">
        <v>2.6425000000000001</v>
      </c>
      <c r="L1258" s="16">
        <v>3.0085000000000006</v>
      </c>
    </row>
    <row r="1259" spans="9:12" x14ac:dyDescent="0.25">
      <c r="I1259" s="12">
        <v>38278</v>
      </c>
      <c r="J1259" s="16">
        <v>2.923</v>
      </c>
      <c r="K1259" s="33">
        <v>2.6514999999999995</v>
      </c>
      <c r="L1259" s="16">
        <v>2.9899999999999993</v>
      </c>
    </row>
    <row r="1260" spans="9:12" x14ac:dyDescent="0.25">
      <c r="I1260" s="12">
        <v>38279</v>
      </c>
      <c r="J1260" s="16">
        <v>2.9460000000000006</v>
      </c>
      <c r="K1260" s="33">
        <v>2.6709999999999994</v>
      </c>
      <c r="L1260" s="16">
        <v>3.0019999999999998</v>
      </c>
    </row>
    <row r="1261" spans="9:12" x14ac:dyDescent="0.25">
      <c r="I1261" s="12">
        <v>38280</v>
      </c>
      <c r="J1261" s="16">
        <v>2.9280000000000008</v>
      </c>
      <c r="K1261" s="33">
        <v>2.6784999999999997</v>
      </c>
      <c r="L1261" s="16">
        <v>3.0284999999999993</v>
      </c>
    </row>
    <row r="1262" spans="9:12" x14ac:dyDescent="0.25">
      <c r="I1262" s="12">
        <v>38281</v>
      </c>
      <c r="J1262" s="16">
        <v>2.9190000000000005</v>
      </c>
      <c r="K1262" s="33">
        <v>2.6579999999999995</v>
      </c>
      <c r="L1262" s="16">
        <v>2.9585000000000004</v>
      </c>
    </row>
    <row r="1263" spans="9:12" x14ac:dyDescent="0.25">
      <c r="I1263" s="12">
        <v>38282</v>
      </c>
      <c r="J1263" s="16">
        <v>2.8880000000000008</v>
      </c>
      <c r="K1263" s="33">
        <v>2.6584999999999992</v>
      </c>
      <c r="L1263" s="16">
        <v>2.9844999999999997</v>
      </c>
    </row>
    <row r="1264" spans="9:12" x14ac:dyDescent="0.25">
      <c r="I1264" s="12">
        <v>38285</v>
      </c>
      <c r="J1264" s="16">
        <v>2.8559999999999999</v>
      </c>
      <c r="K1264" s="33">
        <v>2.6635000000000009</v>
      </c>
      <c r="L1264" s="16">
        <v>2.9319999999999995</v>
      </c>
    </row>
    <row r="1265" spans="9:12" x14ac:dyDescent="0.25">
      <c r="I1265" s="12">
        <v>38286</v>
      </c>
      <c r="J1265" s="16">
        <v>2.8579999999999997</v>
      </c>
      <c r="K1265" s="33">
        <v>2.6595000000000004</v>
      </c>
      <c r="L1265" s="16">
        <v>2.9219999999999997</v>
      </c>
    </row>
    <row r="1266" spans="9:12" x14ac:dyDescent="0.25">
      <c r="I1266" s="12">
        <v>38287</v>
      </c>
      <c r="J1266" s="16">
        <v>2.8850000000000002</v>
      </c>
      <c r="K1266" s="33">
        <v>2.6434999999999995</v>
      </c>
      <c r="L1266" s="16">
        <v>2.9375</v>
      </c>
    </row>
    <row r="1267" spans="9:12" x14ac:dyDescent="0.25">
      <c r="I1267" s="12">
        <v>38288</v>
      </c>
      <c r="J1267" s="16">
        <v>2.8869999999999996</v>
      </c>
      <c r="K1267" s="33">
        <v>2.6755</v>
      </c>
      <c r="L1267" s="16">
        <v>2.9524999999999997</v>
      </c>
    </row>
    <row r="1268" spans="9:12" x14ac:dyDescent="0.25">
      <c r="I1268" s="12">
        <v>38289</v>
      </c>
      <c r="J1268" s="16">
        <v>2.9020000000000001</v>
      </c>
      <c r="K1268" s="33">
        <v>2.6760000000000002</v>
      </c>
      <c r="L1268" s="16">
        <v>2.9615</v>
      </c>
    </row>
    <row r="1269" spans="9:12" x14ac:dyDescent="0.25">
      <c r="I1269" s="12">
        <v>38292</v>
      </c>
      <c r="J1269" s="16">
        <v>2.8970000000000002</v>
      </c>
      <c r="K1269" s="33">
        <v>2.6784999999999997</v>
      </c>
      <c r="L1269" s="16">
        <v>2.96</v>
      </c>
    </row>
    <row r="1270" spans="9:12" x14ac:dyDescent="0.25">
      <c r="I1270" s="12">
        <v>38293</v>
      </c>
      <c r="J1270" s="16">
        <v>2.9110000000000005</v>
      </c>
      <c r="K1270" s="33">
        <v>2.6795</v>
      </c>
      <c r="L1270" s="16">
        <v>2.9874999999999998</v>
      </c>
    </row>
    <row r="1271" spans="9:12" x14ac:dyDescent="0.25">
      <c r="I1271" s="12">
        <v>38294</v>
      </c>
      <c r="J1271" s="16">
        <v>2.9379999999999997</v>
      </c>
      <c r="K1271" s="33">
        <v>2.677</v>
      </c>
      <c r="L1271" s="16">
        <v>2.9894999999999996</v>
      </c>
    </row>
    <row r="1272" spans="9:12" x14ac:dyDescent="0.25">
      <c r="I1272" s="12">
        <v>38295</v>
      </c>
      <c r="J1272" s="16">
        <v>2.8599999999999994</v>
      </c>
      <c r="K1272" s="33">
        <v>2.6805000000000003</v>
      </c>
      <c r="L1272" s="16">
        <v>2.9385000000000003</v>
      </c>
    </row>
    <row r="1273" spans="9:12" x14ac:dyDescent="0.25">
      <c r="I1273" s="12">
        <v>38296</v>
      </c>
      <c r="J1273" s="16">
        <v>2.9020000000000001</v>
      </c>
      <c r="K1273" s="33">
        <v>2.6459999999999995</v>
      </c>
      <c r="L1273" s="16">
        <v>3.016</v>
      </c>
    </row>
    <row r="1274" spans="9:12" x14ac:dyDescent="0.25">
      <c r="I1274" s="12">
        <v>38299</v>
      </c>
      <c r="J1274" s="16">
        <v>2.899</v>
      </c>
      <c r="K1274" s="33">
        <v>2.6620000000000004</v>
      </c>
      <c r="L1274" s="16">
        <v>2.9695000000000005</v>
      </c>
    </row>
    <row r="1275" spans="9:12" x14ac:dyDescent="0.25">
      <c r="I1275" s="12">
        <v>38300</v>
      </c>
      <c r="J1275" s="16">
        <v>2.8619999999999992</v>
      </c>
      <c r="K1275" s="33">
        <v>2.6659999999999999</v>
      </c>
      <c r="L1275" s="16">
        <v>2.9409999999999998</v>
      </c>
    </row>
    <row r="1276" spans="9:12" x14ac:dyDescent="0.25">
      <c r="I1276" s="12">
        <v>38301</v>
      </c>
      <c r="J1276" s="16">
        <v>2.8600000000000003</v>
      </c>
      <c r="K1276" s="33">
        <v>2.6750000000000003</v>
      </c>
      <c r="L1276" s="16">
        <v>2.9545000000000003</v>
      </c>
    </row>
    <row r="1277" spans="9:12" x14ac:dyDescent="0.25">
      <c r="I1277" s="12">
        <v>38302</v>
      </c>
      <c r="J1277" s="16">
        <v>2.8449999999999998</v>
      </c>
      <c r="K1277" s="33">
        <v>2.6574999999999998</v>
      </c>
      <c r="L1277" s="16">
        <v>2.92</v>
      </c>
    </row>
    <row r="1278" spans="9:12" x14ac:dyDescent="0.25">
      <c r="I1278" s="12">
        <v>38303</v>
      </c>
      <c r="J1278" s="16">
        <v>2.7890000000000006</v>
      </c>
      <c r="K1278" s="33">
        <v>2.5910000000000002</v>
      </c>
      <c r="L1278" s="16">
        <v>2.8734999999999999</v>
      </c>
    </row>
    <row r="1279" spans="9:12" x14ac:dyDescent="0.25">
      <c r="I1279" s="12">
        <v>38306</v>
      </c>
      <c r="J1279" s="16">
        <v>2.7899999999999991</v>
      </c>
      <c r="K1279" s="33">
        <v>2.5869999999999997</v>
      </c>
      <c r="L1279" s="16">
        <v>2.8525</v>
      </c>
    </row>
    <row r="1280" spans="9:12" x14ac:dyDescent="0.25">
      <c r="I1280" s="12">
        <v>38307</v>
      </c>
      <c r="J1280" s="16">
        <v>2.74</v>
      </c>
      <c r="K1280" s="33">
        <v>2.5485000000000007</v>
      </c>
      <c r="L1280" s="16">
        <v>2.8070000000000004</v>
      </c>
    </row>
    <row r="1281" spans="9:12" x14ac:dyDescent="0.25">
      <c r="I1281" s="12">
        <v>38308</v>
      </c>
      <c r="J1281" s="16">
        <v>2.7369999999999992</v>
      </c>
      <c r="K1281" s="33">
        <v>2.5659999999999998</v>
      </c>
      <c r="L1281" s="16">
        <v>2.8119999999999998</v>
      </c>
    </row>
    <row r="1282" spans="9:12" x14ac:dyDescent="0.25">
      <c r="I1282" s="12">
        <v>38309</v>
      </c>
      <c r="J1282" s="16">
        <v>2.7800000000000002</v>
      </c>
      <c r="K1282" s="33">
        <v>2.6144999999999996</v>
      </c>
      <c r="L1282" s="16">
        <v>2.859</v>
      </c>
    </row>
    <row r="1283" spans="9:12" x14ac:dyDescent="0.25">
      <c r="I1283" s="12">
        <v>38310</v>
      </c>
      <c r="J1283" s="16">
        <v>2.7559999999999993</v>
      </c>
      <c r="K1283" s="33">
        <v>2.5824999999999996</v>
      </c>
      <c r="L1283" s="16">
        <v>2.8960000000000008</v>
      </c>
    </row>
    <row r="1284" spans="9:12" x14ac:dyDescent="0.25">
      <c r="I1284" s="12">
        <v>38313</v>
      </c>
      <c r="J1284" s="16">
        <v>2.7439999999999989</v>
      </c>
      <c r="K1284" s="33">
        <v>2.5494999999999992</v>
      </c>
      <c r="L1284" s="16">
        <v>2.8689999999999998</v>
      </c>
    </row>
    <row r="1285" spans="9:12" x14ac:dyDescent="0.25">
      <c r="I1285" s="12">
        <v>38314</v>
      </c>
      <c r="J1285" s="16">
        <v>2.7439999999999998</v>
      </c>
      <c r="K1285" s="33">
        <v>2.5360000000000005</v>
      </c>
      <c r="L1285" s="16">
        <v>2.8769999999999998</v>
      </c>
    </row>
    <row r="1286" spans="9:12" x14ac:dyDescent="0.25">
      <c r="I1286" s="12">
        <v>38315</v>
      </c>
      <c r="J1286" s="16">
        <v>2.7649999999999997</v>
      </c>
      <c r="K1286" s="33">
        <v>2.54</v>
      </c>
      <c r="L1286" s="16">
        <v>2.9359999999999999</v>
      </c>
    </row>
    <row r="1287" spans="9:12" x14ac:dyDescent="0.25">
      <c r="I1287" s="12">
        <v>38316</v>
      </c>
      <c r="J1287" s="16">
        <v>2.7640000000000002</v>
      </c>
      <c r="K1287" s="33">
        <v>2.5190000000000001</v>
      </c>
      <c r="L1287" s="16">
        <v>2.9024999999999999</v>
      </c>
    </row>
    <row r="1288" spans="9:12" x14ac:dyDescent="0.25">
      <c r="I1288" s="12">
        <v>38317</v>
      </c>
      <c r="J1288" s="16">
        <v>2.76</v>
      </c>
      <c r="K1288" s="33">
        <v>2.5164999999999997</v>
      </c>
      <c r="L1288" s="16">
        <v>2.8624999999999998</v>
      </c>
    </row>
    <row r="1289" spans="9:12" x14ac:dyDescent="0.25">
      <c r="I1289" s="12">
        <v>38320</v>
      </c>
      <c r="J1289" s="16">
        <v>2.7640000000000002</v>
      </c>
      <c r="K1289" s="33">
        <v>2.5719999999999992</v>
      </c>
      <c r="L1289" s="16">
        <v>2.8665000000000003</v>
      </c>
    </row>
    <row r="1290" spans="9:12" x14ac:dyDescent="0.25">
      <c r="I1290" s="12">
        <v>38321</v>
      </c>
      <c r="J1290" s="16">
        <v>2.7719999999999994</v>
      </c>
      <c r="K1290" s="33">
        <v>2.5455000000000005</v>
      </c>
      <c r="L1290" s="16">
        <v>2.8875000000000002</v>
      </c>
    </row>
    <row r="1291" spans="9:12" x14ac:dyDescent="0.25">
      <c r="I1291" s="12">
        <v>38322</v>
      </c>
      <c r="J1291" s="16">
        <v>2.7570000000000001</v>
      </c>
      <c r="K1291" s="33">
        <v>2.5574999999999992</v>
      </c>
      <c r="L1291" s="16">
        <v>2.8689999999999993</v>
      </c>
    </row>
    <row r="1292" spans="9:12" x14ac:dyDescent="0.25">
      <c r="I1292" s="12">
        <v>38323</v>
      </c>
      <c r="J1292" s="16">
        <v>2.766</v>
      </c>
      <c r="K1292" s="33">
        <v>2.6045000000000003</v>
      </c>
      <c r="L1292" s="16">
        <v>2.9020000000000001</v>
      </c>
    </row>
    <row r="1293" spans="9:12" x14ac:dyDescent="0.25">
      <c r="I1293" s="12">
        <v>38324</v>
      </c>
      <c r="J1293" s="16">
        <v>2.7739999999999996</v>
      </c>
      <c r="K1293" s="33">
        <v>2.5384999999999995</v>
      </c>
      <c r="L1293" s="16">
        <v>2.8985000000000003</v>
      </c>
    </row>
    <row r="1294" spans="9:12" x14ac:dyDescent="0.25">
      <c r="I1294" s="12">
        <v>38327</v>
      </c>
      <c r="J1294" s="16">
        <v>2.6920000000000011</v>
      </c>
      <c r="K1294" s="33">
        <v>2.5030000000000001</v>
      </c>
      <c r="L1294" s="16">
        <v>2.8574999999999999</v>
      </c>
    </row>
    <row r="1295" spans="9:12" x14ac:dyDescent="0.25">
      <c r="I1295" s="12">
        <v>38328</v>
      </c>
      <c r="J1295" s="16">
        <v>2.6439999999999992</v>
      </c>
      <c r="K1295" s="33">
        <v>2.476</v>
      </c>
      <c r="L1295" s="16">
        <v>2.8355000000000001</v>
      </c>
    </row>
    <row r="1296" spans="9:12" x14ac:dyDescent="0.25">
      <c r="I1296" s="12">
        <v>38329</v>
      </c>
      <c r="J1296" s="16">
        <v>2.6040000000000001</v>
      </c>
      <c r="K1296" s="33">
        <v>2.4180000000000001</v>
      </c>
      <c r="L1296" s="16">
        <v>2.778</v>
      </c>
    </row>
    <row r="1297" spans="9:12" x14ac:dyDescent="0.25">
      <c r="I1297" s="12">
        <v>38330</v>
      </c>
      <c r="J1297" s="16">
        <v>2.5780000000000003</v>
      </c>
      <c r="K1297" s="33">
        <v>2.39</v>
      </c>
      <c r="L1297" s="16">
        <v>2.7725</v>
      </c>
    </row>
    <row r="1298" spans="9:12" x14ac:dyDescent="0.25">
      <c r="I1298" s="12">
        <v>38331</v>
      </c>
      <c r="J1298" s="16">
        <v>2.556</v>
      </c>
      <c r="K1298" s="33">
        <v>2.3645000000000005</v>
      </c>
      <c r="L1298" s="16">
        <v>2.7124999999999999</v>
      </c>
    </row>
    <row r="1299" spans="9:12" x14ac:dyDescent="0.25">
      <c r="I1299" s="12">
        <v>38334</v>
      </c>
      <c r="J1299" s="16">
        <v>2.5420000000000007</v>
      </c>
      <c r="K1299" s="33">
        <v>2.3534999999999999</v>
      </c>
      <c r="L1299" s="16">
        <v>2.7105000000000001</v>
      </c>
    </row>
    <row r="1300" spans="9:12" x14ac:dyDescent="0.25">
      <c r="I1300" s="12">
        <v>38335</v>
      </c>
      <c r="J1300" s="16">
        <v>2.5230000000000001</v>
      </c>
      <c r="K1300" s="33">
        <v>2.3405</v>
      </c>
      <c r="L1300" s="16">
        <v>2.6850000000000001</v>
      </c>
    </row>
    <row r="1301" spans="9:12" x14ac:dyDescent="0.25">
      <c r="I1301" s="12">
        <v>38336</v>
      </c>
      <c r="J1301" s="16">
        <v>2.4500000000000002</v>
      </c>
      <c r="K1301" s="33">
        <v>2.2999999999999998</v>
      </c>
      <c r="L1301" s="16">
        <v>2.6315</v>
      </c>
    </row>
    <row r="1302" spans="9:12" x14ac:dyDescent="0.25">
      <c r="I1302" s="12">
        <v>38337</v>
      </c>
      <c r="J1302" s="16">
        <v>2.46</v>
      </c>
      <c r="K1302" s="33">
        <v>2.3470000000000004</v>
      </c>
      <c r="L1302" s="16">
        <v>2.6250000000000004</v>
      </c>
    </row>
    <row r="1303" spans="9:12" x14ac:dyDescent="0.25">
      <c r="I1303" s="12">
        <v>38338</v>
      </c>
      <c r="J1303" s="16">
        <v>2.4889999999999999</v>
      </c>
      <c r="K1303" s="33">
        <v>2.3634999999999993</v>
      </c>
      <c r="L1303" s="16">
        <v>2.6505000000000001</v>
      </c>
    </row>
    <row r="1304" spans="9:12" x14ac:dyDescent="0.25">
      <c r="I1304" s="12">
        <v>38341</v>
      </c>
      <c r="J1304" s="16">
        <v>2.492</v>
      </c>
      <c r="K1304" s="33">
        <v>2.3369999999999997</v>
      </c>
      <c r="L1304" s="16">
        <v>2.6480000000000006</v>
      </c>
    </row>
    <row r="1305" spans="9:12" x14ac:dyDescent="0.25">
      <c r="I1305" s="12">
        <v>38342</v>
      </c>
      <c r="J1305" s="16">
        <v>2.492</v>
      </c>
      <c r="K1305" s="33">
        <v>2.3384999999999998</v>
      </c>
      <c r="L1305" s="16">
        <v>2.6549999999999994</v>
      </c>
    </row>
    <row r="1306" spans="9:12" x14ac:dyDescent="0.25">
      <c r="I1306" s="12">
        <v>38343</v>
      </c>
      <c r="J1306" s="16">
        <v>2.4840000000000004</v>
      </c>
      <c r="K1306" s="33">
        <v>2.3609999999999998</v>
      </c>
      <c r="L1306" s="16">
        <v>2.6449999999999996</v>
      </c>
    </row>
    <row r="1307" spans="9:12" x14ac:dyDescent="0.25">
      <c r="I1307" s="12">
        <v>38344</v>
      </c>
      <c r="J1307" s="16">
        <v>2.4900000000000002</v>
      </c>
      <c r="K1307" s="33">
        <v>2.3714999999999993</v>
      </c>
      <c r="L1307" s="16">
        <v>2.6739999999999995</v>
      </c>
    </row>
    <row r="1308" spans="9:12" x14ac:dyDescent="0.25">
      <c r="I1308" s="12">
        <v>38345</v>
      </c>
      <c r="J1308" s="16">
        <v>2.4870000000000001</v>
      </c>
      <c r="K1308" s="33">
        <v>2.3769999999999998</v>
      </c>
      <c r="L1308" s="16">
        <v>2.6759999999999993</v>
      </c>
    </row>
    <row r="1309" spans="9:12" x14ac:dyDescent="0.25">
      <c r="I1309" s="12">
        <v>38348</v>
      </c>
      <c r="J1309" s="16">
        <v>2.524</v>
      </c>
      <c r="K1309" s="33">
        <v>2.4195000000000002</v>
      </c>
      <c r="L1309" s="16">
        <v>2.6789999999999994</v>
      </c>
    </row>
    <row r="1310" spans="9:12" x14ac:dyDescent="0.25">
      <c r="I1310" s="12">
        <v>38349</v>
      </c>
      <c r="J1310" s="16">
        <v>2.5450000000000008</v>
      </c>
      <c r="K1310" s="33">
        <v>2.4139999999999997</v>
      </c>
      <c r="L1310" s="16">
        <v>2.6740000000000004</v>
      </c>
    </row>
    <row r="1311" spans="9:12" x14ac:dyDescent="0.25">
      <c r="I1311" s="12">
        <v>38350</v>
      </c>
      <c r="J1311" s="16">
        <v>2.5920000000000005</v>
      </c>
      <c r="K1311" s="33">
        <v>2.4915000000000003</v>
      </c>
      <c r="L1311" s="16">
        <v>2.7194999999999996</v>
      </c>
    </row>
    <row r="1312" spans="9:12" x14ac:dyDescent="0.25">
      <c r="I1312" s="12">
        <v>38351</v>
      </c>
      <c r="J1312" s="16">
        <v>2.5750000000000002</v>
      </c>
      <c r="K1312" s="33">
        <v>2.4475000000000002</v>
      </c>
      <c r="L1312" s="16">
        <v>2.7404999999999999</v>
      </c>
    </row>
    <row r="1313" spans="9:12" x14ac:dyDescent="0.25">
      <c r="I1313" s="12">
        <v>38352</v>
      </c>
      <c r="J1313" s="16">
        <v>2.5730000000000004</v>
      </c>
      <c r="K1313" s="33">
        <v>2.4094999999999995</v>
      </c>
      <c r="L1313" s="16">
        <v>2.7345000000000006</v>
      </c>
    </row>
    <row r="1314" spans="9:12" x14ac:dyDescent="0.25">
      <c r="I1314" s="12">
        <v>38355</v>
      </c>
      <c r="J1314" s="16">
        <v>2.5230000000000006</v>
      </c>
      <c r="K1314" s="33">
        <v>2.4377500000000003</v>
      </c>
      <c r="L1314" s="16">
        <v>2.6934999999999998</v>
      </c>
    </row>
    <row r="1315" spans="9:12" x14ac:dyDescent="0.25">
      <c r="I1315" s="12">
        <v>38356</v>
      </c>
      <c r="J1315" s="16">
        <v>2.5025000000000004</v>
      </c>
      <c r="K1315" s="33">
        <v>2.4392500000000004</v>
      </c>
      <c r="L1315" s="16">
        <v>2.6905000000000001</v>
      </c>
    </row>
    <row r="1316" spans="9:12" x14ac:dyDescent="0.25">
      <c r="I1316" s="12">
        <v>38357</v>
      </c>
      <c r="J1316" s="16">
        <v>2.5255000000000001</v>
      </c>
      <c r="K1316" s="33">
        <v>2.4425000000000003</v>
      </c>
      <c r="L1316" s="16">
        <v>2.6757499999999999</v>
      </c>
    </row>
    <row r="1317" spans="9:12" x14ac:dyDescent="0.25">
      <c r="I1317" s="12">
        <v>38358</v>
      </c>
      <c r="J1317" s="16">
        <v>2.5110000000000001</v>
      </c>
      <c r="K1317" s="33">
        <v>2.3672499999999999</v>
      </c>
      <c r="L1317" s="16">
        <v>2.6982499999999998</v>
      </c>
    </row>
    <row r="1318" spans="9:12" x14ac:dyDescent="0.25">
      <c r="I1318" s="12">
        <v>38359</v>
      </c>
      <c r="J1318" s="16">
        <v>2.4779999999999998</v>
      </c>
      <c r="K1318" s="33">
        <v>2.4114999999999998</v>
      </c>
      <c r="L1318" s="16">
        <v>2.6545000000000001</v>
      </c>
    </row>
    <row r="1319" spans="9:12" x14ac:dyDescent="0.25">
      <c r="I1319" s="12">
        <v>38362</v>
      </c>
      <c r="J1319" s="16">
        <v>2.4705000000000004</v>
      </c>
      <c r="K1319" s="33">
        <v>2.3975</v>
      </c>
      <c r="L1319" s="16">
        <v>2.6307499999999995</v>
      </c>
    </row>
    <row r="1320" spans="9:12" x14ac:dyDescent="0.25">
      <c r="I1320" s="12">
        <v>38363</v>
      </c>
      <c r="J1320" s="16">
        <v>2.4765000000000006</v>
      </c>
      <c r="K1320" s="33">
        <v>2.3869999999999996</v>
      </c>
      <c r="L1320" s="16">
        <v>2.64025</v>
      </c>
    </row>
    <row r="1321" spans="9:12" x14ac:dyDescent="0.25">
      <c r="I1321" s="12">
        <v>38364</v>
      </c>
      <c r="J1321" s="16">
        <v>2.5019999999999998</v>
      </c>
      <c r="K1321" s="33">
        <v>2.3375000000000004</v>
      </c>
      <c r="L1321" s="16">
        <v>2.6220000000000003</v>
      </c>
    </row>
    <row r="1322" spans="9:12" x14ac:dyDescent="0.25">
      <c r="I1322" s="12">
        <v>38365</v>
      </c>
      <c r="J1322" s="16">
        <v>2.4595000000000002</v>
      </c>
      <c r="K1322" s="33">
        <v>2.2735000000000003</v>
      </c>
      <c r="L1322" s="16">
        <v>2.6382499999999998</v>
      </c>
    </row>
    <row r="1323" spans="9:12" x14ac:dyDescent="0.25">
      <c r="I1323" s="12">
        <v>38366</v>
      </c>
      <c r="J1323" s="16">
        <v>2.4459999999999997</v>
      </c>
      <c r="K1323" s="33">
        <v>2.2392500000000002</v>
      </c>
      <c r="L1323" s="16">
        <v>2.6059999999999994</v>
      </c>
    </row>
    <row r="1324" spans="9:12" x14ac:dyDescent="0.25">
      <c r="I1324" s="12">
        <v>38369</v>
      </c>
      <c r="J1324" s="16">
        <v>2.4340000000000002</v>
      </c>
      <c r="K1324" s="33">
        <v>2.2102499999999994</v>
      </c>
      <c r="L1324" s="16">
        <v>2.5872499999999996</v>
      </c>
    </row>
    <row r="1325" spans="9:12" x14ac:dyDescent="0.25">
      <c r="I1325" s="12">
        <v>38370</v>
      </c>
      <c r="J1325" s="16">
        <v>2.4220000000000002</v>
      </c>
      <c r="K1325" s="33">
        <v>2.1770000000000005</v>
      </c>
      <c r="L1325" s="16">
        <v>2.5709999999999997</v>
      </c>
    </row>
    <row r="1326" spans="9:12" x14ac:dyDescent="0.25">
      <c r="I1326" s="12">
        <v>38371</v>
      </c>
      <c r="J1326" s="16">
        <v>2.3959999999999999</v>
      </c>
      <c r="K1326" s="33">
        <v>2.1535000000000002</v>
      </c>
      <c r="L1326" s="16">
        <v>2.54975</v>
      </c>
    </row>
    <row r="1327" spans="9:12" x14ac:dyDescent="0.25">
      <c r="I1327" s="12">
        <v>38372</v>
      </c>
      <c r="J1327" s="16">
        <v>2.4449999999999998</v>
      </c>
      <c r="K1327" s="33">
        <v>2.1902499999999998</v>
      </c>
      <c r="L1327" s="16">
        <v>2.5609999999999999</v>
      </c>
    </row>
    <row r="1328" spans="9:12" x14ac:dyDescent="0.25">
      <c r="I1328" s="12">
        <v>38373</v>
      </c>
      <c r="J1328" s="16">
        <v>2.4530000000000003</v>
      </c>
      <c r="K1328" s="33">
        <v>2.2025000000000006</v>
      </c>
      <c r="L1328" s="16">
        <v>2.60825</v>
      </c>
    </row>
    <row r="1329" spans="9:12" x14ac:dyDescent="0.25">
      <c r="I1329" s="12">
        <v>38376</v>
      </c>
      <c r="J1329" s="16">
        <v>2.4345000000000003</v>
      </c>
      <c r="K1329" s="33">
        <v>2.1817499999999996</v>
      </c>
      <c r="L1329" s="16">
        <v>2.5872499999999996</v>
      </c>
    </row>
    <row r="1330" spans="9:12" x14ac:dyDescent="0.25">
      <c r="I1330" s="12">
        <v>38377</v>
      </c>
      <c r="J1330" s="16">
        <v>2.4390000000000001</v>
      </c>
      <c r="K1330" s="33">
        <v>2.2002499999999996</v>
      </c>
      <c r="L1330" s="16">
        <v>2.5542499999999997</v>
      </c>
    </row>
    <row r="1331" spans="9:12" x14ac:dyDescent="0.25">
      <c r="I1331" s="12">
        <v>38378</v>
      </c>
      <c r="J1331" s="16">
        <v>2.4279999999999999</v>
      </c>
      <c r="K1331" s="33">
        <v>2.1875</v>
      </c>
      <c r="L1331" s="16">
        <v>2.5587499999999999</v>
      </c>
    </row>
    <row r="1332" spans="9:12" x14ac:dyDescent="0.25">
      <c r="I1332" s="12">
        <v>38379</v>
      </c>
      <c r="J1332" s="16">
        <v>2.4574999999999996</v>
      </c>
      <c r="K1332" s="33">
        <v>2.214</v>
      </c>
      <c r="L1332" s="16">
        <v>2.5997500000000002</v>
      </c>
    </row>
    <row r="1333" spans="9:12" x14ac:dyDescent="0.25">
      <c r="I1333" s="12">
        <v>38380</v>
      </c>
      <c r="J1333" s="16">
        <v>2.4225000000000003</v>
      </c>
      <c r="K1333" s="33">
        <v>2.1669999999999998</v>
      </c>
      <c r="L1333" s="16">
        <v>2.5654999999999992</v>
      </c>
    </row>
    <row r="1334" spans="9:12" x14ac:dyDescent="0.25">
      <c r="I1334" s="12">
        <v>38383</v>
      </c>
      <c r="J1334" s="16">
        <v>2.42</v>
      </c>
      <c r="K1334" s="33">
        <v>2.1749999999999998</v>
      </c>
      <c r="L1334" s="16">
        <v>2.5482499999999995</v>
      </c>
    </row>
    <row r="1335" spans="9:12" x14ac:dyDescent="0.25">
      <c r="I1335" s="12">
        <v>38384</v>
      </c>
      <c r="J1335" s="16">
        <v>2.3884999999999996</v>
      </c>
      <c r="K1335" s="33">
        <v>2.1530000000000005</v>
      </c>
      <c r="L1335" s="16">
        <v>2.5420000000000003</v>
      </c>
    </row>
    <row r="1336" spans="9:12" x14ac:dyDescent="0.25">
      <c r="I1336" s="12">
        <v>38385</v>
      </c>
      <c r="J1336" s="16">
        <v>2.3784999999999998</v>
      </c>
      <c r="K1336" s="33">
        <v>2.1722499999999996</v>
      </c>
      <c r="L1336" s="16">
        <v>2.5510000000000006</v>
      </c>
    </row>
    <row r="1337" spans="9:12" x14ac:dyDescent="0.25">
      <c r="I1337" s="12">
        <v>38386</v>
      </c>
      <c r="J1337" s="16">
        <v>2.3684999999999996</v>
      </c>
      <c r="K1337" s="33">
        <v>2.1677500000000003</v>
      </c>
      <c r="L1337" s="16">
        <v>2.5490000000000004</v>
      </c>
    </row>
    <row r="1338" spans="9:12" x14ac:dyDescent="0.25">
      <c r="I1338" s="12">
        <v>38387</v>
      </c>
      <c r="J1338" s="16">
        <v>2.3094999999999999</v>
      </c>
      <c r="K1338" s="33">
        <v>2.0844999999999998</v>
      </c>
      <c r="L1338" s="16">
        <v>2.4544999999999999</v>
      </c>
    </row>
    <row r="1339" spans="9:12" x14ac:dyDescent="0.25">
      <c r="I1339" s="12">
        <v>38390</v>
      </c>
      <c r="J1339" s="16">
        <v>2.2894999999999999</v>
      </c>
      <c r="K1339" s="33">
        <v>2.0547500000000003</v>
      </c>
      <c r="L1339" s="16">
        <v>2.4167500000000004</v>
      </c>
    </row>
    <row r="1340" spans="9:12" x14ac:dyDescent="0.25">
      <c r="I1340" s="12">
        <v>38391</v>
      </c>
      <c r="J1340" s="16">
        <v>2.23</v>
      </c>
      <c r="K1340" s="33">
        <v>2.0137499999999999</v>
      </c>
      <c r="L1340" s="16">
        <v>2.3655000000000004</v>
      </c>
    </row>
    <row r="1341" spans="9:12" x14ac:dyDescent="0.25">
      <c r="I1341" s="12">
        <v>38392</v>
      </c>
      <c r="J1341" s="16">
        <v>2.2349999999999994</v>
      </c>
      <c r="K1341" s="33">
        <v>2.0140000000000002</v>
      </c>
      <c r="L1341" s="16">
        <v>2.3567499999999995</v>
      </c>
    </row>
    <row r="1342" spans="9:12" x14ac:dyDescent="0.25">
      <c r="I1342" s="12">
        <v>38393</v>
      </c>
      <c r="J1342" s="16">
        <v>2.2550000000000008</v>
      </c>
      <c r="K1342" s="33">
        <v>2.03775</v>
      </c>
      <c r="L1342" s="16">
        <v>2.3854999999999991</v>
      </c>
    </row>
    <row r="1343" spans="9:12" x14ac:dyDescent="0.25">
      <c r="I1343" s="12">
        <v>38394</v>
      </c>
      <c r="J1343" s="16">
        <v>2.2680000000000002</v>
      </c>
      <c r="K1343" s="33">
        <v>2.0619999999999998</v>
      </c>
      <c r="L1343" s="16">
        <v>2.4104999999999999</v>
      </c>
    </row>
    <row r="1344" spans="9:12" x14ac:dyDescent="0.25">
      <c r="I1344" s="12">
        <v>38397</v>
      </c>
      <c r="J1344" s="16">
        <v>2.2840000000000003</v>
      </c>
      <c r="K1344" s="33">
        <v>2.0822500000000006</v>
      </c>
      <c r="L1344" s="16">
        <v>2.4465000000000003</v>
      </c>
    </row>
    <row r="1345" spans="9:12" x14ac:dyDescent="0.25">
      <c r="I1345" s="12">
        <v>38398</v>
      </c>
      <c r="J1345" s="16">
        <v>2.3055000000000003</v>
      </c>
      <c r="K1345" s="33">
        <v>2.1090000000000004</v>
      </c>
      <c r="L1345" s="16">
        <v>2.4640000000000004</v>
      </c>
    </row>
    <row r="1346" spans="9:12" x14ac:dyDescent="0.25">
      <c r="I1346" s="12">
        <v>38399</v>
      </c>
      <c r="J1346" s="16">
        <v>2.3289999999999997</v>
      </c>
      <c r="K1346" s="33">
        <v>2.1602500000000009</v>
      </c>
      <c r="L1346" s="16">
        <v>2.5015000000000001</v>
      </c>
    </row>
    <row r="1347" spans="9:12" x14ac:dyDescent="0.25">
      <c r="I1347" s="12">
        <v>38400</v>
      </c>
      <c r="J1347" s="16">
        <v>2.3754999999999997</v>
      </c>
      <c r="K1347" s="33">
        <v>2.1580000000000004</v>
      </c>
      <c r="L1347" s="16">
        <v>2.5385000000000004</v>
      </c>
    </row>
    <row r="1348" spans="9:12" x14ac:dyDescent="0.25">
      <c r="I1348" s="12">
        <v>38401</v>
      </c>
      <c r="J1348" s="16">
        <v>2.4660000000000002</v>
      </c>
      <c r="K1348" s="33">
        <v>2.2715000000000001</v>
      </c>
      <c r="L1348" s="16">
        <v>2.633</v>
      </c>
    </row>
    <row r="1349" spans="9:12" x14ac:dyDescent="0.25">
      <c r="I1349" s="12">
        <v>38404</v>
      </c>
      <c r="J1349" s="16">
        <v>2.5040000000000004</v>
      </c>
      <c r="K1349" s="33">
        <v>2.2824999999999993</v>
      </c>
      <c r="L1349" s="16">
        <v>2.66275</v>
      </c>
    </row>
    <row r="1350" spans="9:12" x14ac:dyDescent="0.25">
      <c r="I1350" s="12">
        <v>38405</v>
      </c>
      <c r="J1350" s="16">
        <v>2.5309999999999997</v>
      </c>
      <c r="K1350" s="33">
        <v>2.2882500000000001</v>
      </c>
      <c r="L1350" s="16">
        <v>2.6610000000000005</v>
      </c>
    </row>
    <row r="1351" spans="9:12" x14ac:dyDescent="0.25">
      <c r="I1351" s="12">
        <v>38406</v>
      </c>
      <c r="J1351" s="16">
        <v>2.5335000000000001</v>
      </c>
      <c r="K1351" s="33">
        <v>2.3167500000000008</v>
      </c>
      <c r="L1351" s="16">
        <v>2.7025000000000001</v>
      </c>
    </row>
    <row r="1352" spans="9:12" x14ac:dyDescent="0.25">
      <c r="I1352" s="12">
        <v>38407</v>
      </c>
      <c r="J1352" s="16">
        <v>2.5719999999999996</v>
      </c>
      <c r="K1352" s="33">
        <v>2.3317500000000004</v>
      </c>
      <c r="L1352" s="16">
        <v>2.6970000000000001</v>
      </c>
    </row>
    <row r="1353" spans="9:12" x14ac:dyDescent="0.25">
      <c r="I1353" s="12">
        <v>38408</v>
      </c>
      <c r="J1353" s="16">
        <v>2.5489999999999999</v>
      </c>
      <c r="K1353" s="33">
        <v>2.2967500000000003</v>
      </c>
      <c r="L1353" s="16">
        <v>2.6757500000000003</v>
      </c>
    </row>
    <row r="1354" spans="9:12" x14ac:dyDescent="0.25">
      <c r="I1354" s="12">
        <v>38411</v>
      </c>
      <c r="J1354" s="16">
        <v>2.5524999999999993</v>
      </c>
      <c r="K1354" s="33">
        <v>2.3402500000000002</v>
      </c>
      <c r="L1354" s="16">
        <v>2.7220000000000004</v>
      </c>
    </row>
    <row r="1355" spans="9:12" x14ac:dyDescent="0.25">
      <c r="I1355" s="12">
        <v>38412</v>
      </c>
      <c r="J1355" s="16">
        <v>2.5720000000000005</v>
      </c>
      <c r="K1355" s="33">
        <v>2.3327500000000003</v>
      </c>
      <c r="L1355" s="16">
        <v>2.7044999999999995</v>
      </c>
    </row>
    <row r="1356" spans="9:12" x14ac:dyDescent="0.25">
      <c r="I1356" s="12">
        <v>38413</v>
      </c>
      <c r="J1356" s="16">
        <v>2.6255000000000002</v>
      </c>
      <c r="K1356" s="33">
        <v>2.3927500000000008</v>
      </c>
      <c r="L1356" s="16">
        <v>2.7274999999999996</v>
      </c>
    </row>
    <row r="1357" spans="9:12" x14ac:dyDescent="0.25">
      <c r="I1357" s="12">
        <v>38414</v>
      </c>
      <c r="J1357" s="16">
        <v>2.6204999999999998</v>
      </c>
      <c r="K1357" s="33">
        <v>2.3850000000000002</v>
      </c>
      <c r="L1357" s="16">
        <v>2.7315000000000005</v>
      </c>
    </row>
    <row r="1358" spans="9:12" x14ac:dyDescent="0.25">
      <c r="I1358" s="12">
        <v>38415</v>
      </c>
      <c r="J1358" s="16">
        <v>2.5785</v>
      </c>
      <c r="K1358" s="33">
        <v>2.3094999999999999</v>
      </c>
      <c r="L1358" s="16">
        <v>2.7177500000000001</v>
      </c>
    </row>
    <row r="1359" spans="9:12" x14ac:dyDescent="0.25">
      <c r="I1359" s="12">
        <v>38418</v>
      </c>
      <c r="J1359" s="16">
        <v>2.5754999999999999</v>
      </c>
      <c r="K1359" s="33">
        <v>2.2974999999999999</v>
      </c>
      <c r="L1359" s="16">
        <v>2.7095000000000007</v>
      </c>
    </row>
    <row r="1360" spans="9:12" x14ac:dyDescent="0.25">
      <c r="I1360" s="12">
        <v>38419</v>
      </c>
      <c r="J1360" s="16">
        <v>2.5390000000000006</v>
      </c>
      <c r="K1360" s="33">
        <v>2.3554999999999993</v>
      </c>
      <c r="L1360" s="16">
        <v>2.762999999999999</v>
      </c>
    </row>
    <row r="1361" spans="9:12" x14ac:dyDescent="0.25">
      <c r="I1361" s="12">
        <v>38420</v>
      </c>
      <c r="J1361" s="16">
        <v>2.6114999999999999</v>
      </c>
      <c r="K1361" s="33">
        <v>2.4180000000000001</v>
      </c>
      <c r="L1361" s="16">
        <v>2.76675</v>
      </c>
    </row>
    <row r="1362" spans="9:12" x14ac:dyDescent="0.25">
      <c r="I1362" s="12">
        <v>38421</v>
      </c>
      <c r="J1362" s="16">
        <v>2.621</v>
      </c>
      <c r="K1362" s="33">
        <v>2.4187499999999997</v>
      </c>
      <c r="L1362" s="16">
        <v>2.7634999999999992</v>
      </c>
    </row>
    <row r="1363" spans="9:12" x14ac:dyDescent="0.25">
      <c r="I1363" s="12">
        <v>38422</v>
      </c>
      <c r="J1363" s="16">
        <v>2.6434999999999995</v>
      </c>
      <c r="K1363" s="33">
        <v>2.4375</v>
      </c>
      <c r="L1363" s="16">
        <v>2.7707500000000009</v>
      </c>
    </row>
    <row r="1364" spans="9:12" x14ac:dyDescent="0.25">
      <c r="I1364" s="12">
        <v>38425</v>
      </c>
      <c r="J1364" s="16">
        <v>2.63</v>
      </c>
      <c r="K1364" s="33">
        <v>2.41825</v>
      </c>
      <c r="L1364" s="16">
        <v>2.7587500000000005</v>
      </c>
    </row>
    <row r="1365" spans="9:12" x14ac:dyDescent="0.25">
      <c r="I1365" s="12">
        <v>38426</v>
      </c>
      <c r="J1365" s="16">
        <v>2.5940000000000003</v>
      </c>
      <c r="K1365" s="33">
        <v>2.3642499999999993</v>
      </c>
      <c r="L1365" s="16">
        <v>2.7409999999999988</v>
      </c>
    </row>
    <row r="1366" spans="9:12" x14ac:dyDescent="0.25">
      <c r="I1366" s="12">
        <v>38427</v>
      </c>
      <c r="J1366" s="16">
        <v>2.5354999999999999</v>
      </c>
      <c r="K1366" s="33">
        <v>2.3327499999999999</v>
      </c>
      <c r="L1366" s="16">
        <v>2.7002500000000005</v>
      </c>
    </row>
    <row r="1367" spans="9:12" x14ac:dyDescent="0.25">
      <c r="I1367" s="12">
        <v>38428</v>
      </c>
      <c r="J1367" s="16">
        <v>2.5250000000000004</v>
      </c>
      <c r="K1367" s="33">
        <v>2.3015000000000008</v>
      </c>
      <c r="L1367" s="16">
        <v>2.7265000000000006</v>
      </c>
    </row>
    <row r="1368" spans="9:12" x14ac:dyDescent="0.25">
      <c r="I1368" s="12">
        <v>38429</v>
      </c>
      <c r="J1368" s="16">
        <v>2.5185</v>
      </c>
      <c r="K1368" s="33">
        <v>2.3452500000000001</v>
      </c>
      <c r="L1368" s="16">
        <v>2.7404999999999999</v>
      </c>
    </row>
    <row r="1369" spans="9:12" x14ac:dyDescent="0.25">
      <c r="I1369" s="12">
        <v>38432</v>
      </c>
      <c r="J1369" s="16">
        <v>2.5540000000000003</v>
      </c>
      <c r="K1369" s="33">
        <v>2.3652500000000005</v>
      </c>
      <c r="L1369" s="16">
        <v>2.7245000000000004</v>
      </c>
    </row>
    <row r="1370" spans="9:12" x14ac:dyDescent="0.25">
      <c r="I1370" s="12">
        <v>38433</v>
      </c>
      <c r="J1370" s="16">
        <v>2.5185000000000004</v>
      </c>
      <c r="K1370" s="33">
        <v>2.3920000000000003</v>
      </c>
      <c r="L1370" s="16">
        <v>2.7139999999999995</v>
      </c>
    </row>
    <row r="1371" spans="9:12" x14ac:dyDescent="0.25">
      <c r="I1371" s="12">
        <v>38434</v>
      </c>
      <c r="J1371" s="16">
        <v>2.5629999999999997</v>
      </c>
      <c r="K1371" s="33">
        <v>2.4065000000000003</v>
      </c>
      <c r="L1371" s="16">
        <v>2.7104999999999997</v>
      </c>
    </row>
    <row r="1372" spans="9:12" x14ac:dyDescent="0.25">
      <c r="I1372" s="12">
        <v>38435</v>
      </c>
      <c r="J1372" s="16">
        <v>2.5305000000000009</v>
      </c>
      <c r="K1372" s="33">
        <v>2.3712500000000003</v>
      </c>
      <c r="L1372" s="16">
        <v>2.7217499999999997</v>
      </c>
    </row>
    <row r="1373" spans="9:12" x14ac:dyDescent="0.25">
      <c r="I1373" s="12">
        <v>38436</v>
      </c>
      <c r="J1373" s="16">
        <v>2.532</v>
      </c>
      <c r="K1373" s="33">
        <v>2.3730000000000002</v>
      </c>
      <c r="L1373" s="16">
        <v>2.7209999999999996</v>
      </c>
    </row>
    <row r="1374" spans="9:12" x14ac:dyDescent="0.25">
      <c r="I1374" s="12">
        <v>38439</v>
      </c>
      <c r="J1374" s="16">
        <v>2.5335000000000001</v>
      </c>
      <c r="K1374" s="33">
        <v>2.43425</v>
      </c>
      <c r="L1374" s="16">
        <v>2.7224999999999997</v>
      </c>
    </row>
    <row r="1375" spans="9:12" x14ac:dyDescent="0.25">
      <c r="I1375" s="12">
        <v>38440</v>
      </c>
      <c r="J1375" s="16">
        <v>2.5274999999999999</v>
      </c>
      <c r="K1375" s="33">
        <v>2.3697500000000002</v>
      </c>
      <c r="L1375" s="16">
        <v>2.7202500000000001</v>
      </c>
    </row>
    <row r="1376" spans="9:12" x14ac:dyDescent="0.25">
      <c r="I1376" s="12">
        <v>38441</v>
      </c>
      <c r="J1376" s="16">
        <v>2.5024999999999995</v>
      </c>
      <c r="K1376" s="33">
        <v>2.3435000000000001</v>
      </c>
      <c r="L1376" s="16">
        <v>2.70275</v>
      </c>
    </row>
    <row r="1377" spans="9:12" x14ac:dyDescent="0.25">
      <c r="I1377" s="12">
        <v>38442</v>
      </c>
      <c r="J1377" s="16">
        <v>2.468</v>
      </c>
      <c r="K1377" s="33">
        <v>2.2942499999999999</v>
      </c>
      <c r="L1377" s="16">
        <v>2.6804999999999999</v>
      </c>
    </row>
    <row r="1378" spans="9:12" x14ac:dyDescent="0.25">
      <c r="I1378" s="12">
        <v>38443</v>
      </c>
      <c r="J1378" s="16">
        <v>2.4794999999999998</v>
      </c>
      <c r="K1378" s="33">
        <v>2.2812499999999996</v>
      </c>
      <c r="L1378" s="16">
        <v>2.7019318181818193</v>
      </c>
    </row>
    <row r="1379" spans="9:12" x14ac:dyDescent="0.25">
      <c r="I1379" s="12">
        <v>38446</v>
      </c>
      <c r="J1379" s="16">
        <v>2.4405000000000001</v>
      </c>
      <c r="K1379" s="33">
        <v>2.2637499999999999</v>
      </c>
      <c r="L1379" s="16">
        <v>2.6800151515151525</v>
      </c>
    </row>
    <row r="1380" spans="9:12" x14ac:dyDescent="0.25">
      <c r="I1380" s="12">
        <v>38447</v>
      </c>
      <c r="J1380" s="16">
        <v>2.4574999999999996</v>
      </c>
      <c r="K1380" s="33">
        <v>2.2527500000000003</v>
      </c>
      <c r="L1380" s="16">
        <v>2.6301818181818191</v>
      </c>
    </row>
    <row r="1381" spans="9:12" x14ac:dyDescent="0.25">
      <c r="I1381" s="12">
        <v>38448</v>
      </c>
      <c r="J1381" s="16">
        <v>2.4650000000000007</v>
      </c>
      <c r="K1381" s="33">
        <v>2.2685</v>
      </c>
      <c r="L1381" s="16">
        <v>2.6401486717702563</v>
      </c>
    </row>
    <row r="1382" spans="9:12" x14ac:dyDescent="0.25">
      <c r="I1382" s="12">
        <v>38449</v>
      </c>
      <c r="J1382" s="16">
        <v>2.4359999999999999</v>
      </c>
      <c r="K1382" s="33">
        <v>2.2422500000000003</v>
      </c>
      <c r="L1382" s="16">
        <v>2.6055151515151524</v>
      </c>
    </row>
    <row r="1383" spans="9:12" x14ac:dyDescent="0.25">
      <c r="I1383" s="12">
        <v>38450</v>
      </c>
      <c r="J1383" s="16">
        <v>2.4113531078533068</v>
      </c>
      <c r="K1383" s="33">
        <v>2.2795000000000001</v>
      </c>
      <c r="L1383" s="16">
        <v>2.6382651515151516</v>
      </c>
    </row>
    <row r="1384" spans="9:12" x14ac:dyDescent="0.25">
      <c r="I1384" s="12">
        <v>38453</v>
      </c>
      <c r="J1384" s="16">
        <v>2.4435000000000002</v>
      </c>
      <c r="K1384" s="33">
        <v>2.263500000000001</v>
      </c>
      <c r="L1384" s="16">
        <v>2.6046486717702564</v>
      </c>
    </row>
    <row r="1385" spans="9:12" x14ac:dyDescent="0.25">
      <c r="I1385" s="12">
        <v>38454</v>
      </c>
      <c r="J1385" s="16">
        <v>2.4115000000000002</v>
      </c>
      <c r="K1385" s="33">
        <v>2.2270296617799601</v>
      </c>
      <c r="L1385" s="16">
        <v>2.5756486717702565</v>
      </c>
    </row>
    <row r="1386" spans="9:12" x14ac:dyDescent="0.25">
      <c r="I1386" s="12">
        <v>38455</v>
      </c>
      <c r="J1386" s="16">
        <v>2.3775000000000004</v>
      </c>
      <c r="K1386" s="33">
        <v>2.1959999999999997</v>
      </c>
      <c r="L1386" s="16">
        <v>2.6274668535884373</v>
      </c>
    </row>
    <row r="1387" spans="9:12" x14ac:dyDescent="0.25">
      <c r="I1387" s="12">
        <v>38456</v>
      </c>
      <c r="J1387" s="16">
        <v>2.4039999999999999</v>
      </c>
      <c r="K1387" s="33">
        <v>2.2135000000000002</v>
      </c>
      <c r="L1387" s="16">
        <v>2.5781486717702569</v>
      </c>
    </row>
    <row r="1388" spans="9:12" x14ac:dyDescent="0.25">
      <c r="I1388" s="12">
        <v>38457</v>
      </c>
      <c r="J1388" s="16">
        <v>2.3689999999999998</v>
      </c>
      <c r="K1388" s="33">
        <v>2.1779999999999999</v>
      </c>
      <c r="L1388" s="16">
        <v>2.5717168535884367</v>
      </c>
    </row>
    <row r="1389" spans="9:12" x14ac:dyDescent="0.25">
      <c r="I1389" s="12">
        <v>38460</v>
      </c>
      <c r="J1389" s="16">
        <v>2.3505000000000003</v>
      </c>
      <c r="K1389" s="33">
        <v>2.1534265539266535</v>
      </c>
      <c r="L1389" s="16">
        <v>2.5413333333333337</v>
      </c>
    </row>
    <row r="1390" spans="9:12" x14ac:dyDescent="0.25">
      <c r="I1390" s="12">
        <v>38461</v>
      </c>
      <c r="J1390" s="16">
        <v>2.3290000000000006</v>
      </c>
      <c r="K1390" s="33">
        <v>2.1150296617799595</v>
      </c>
      <c r="L1390" s="16">
        <v>2.5157651515151525</v>
      </c>
    </row>
    <row r="1391" spans="9:12" x14ac:dyDescent="0.25">
      <c r="I1391" s="12">
        <v>38462</v>
      </c>
      <c r="J1391" s="16">
        <v>2.3254999999999999</v>
      </c>
      <c r="K1391" s="33">
        <v>2.1259265539266536</v>
      </c>
      <c r="L1391" s="16">
        <v>2.5105151515151518</v>
      </c>
    </row>
    <row r="1392" spans="9:12" x14ac:dyDescent="0.25">
      <c r="I1392" s="12">
        <v>38463</v>
      </c>
      <c r="J1392" s="16">
        <v>2.3780000000000001</v>
      </c>
      <c r="K1392" s="33">
        <v>2.1797796617799596</v>
      </c>
      <c r="L1392" s="16">
        <v>2.5450833333333334</v>
      </c>
    </row>
    <row r="1393" spans="9:12" x14ac:dyDescent="0.25">
      <c r="I1393" s="12">
        <v>38464</v>
      </c>
      <c r="J1393" s="16">
        <v>2.3614999999999995</v>
      </c>
      <c r="K1393" s="33">
        <v>2.1132796617799601</v>
      </c>
      <c r="L1393" s="16">
        <v>2.538765151515153</v>
      </c>
    </row>
    <row r="1394" spans="9:12" x14ac:dyDescent="0.25">
      <c r="I1394" s="12">
        <v>38467</v>
      </c>
      <c r="J1394" s="16">
        <v>2.3405000000000005</v>
      </c>
      <c r="K1394" s="33">
        <v>2.0862499999999993</v>
      </c>
      <c r="L1394" s="16">
        <v>2.5132651515151516</v>
      </c>
    </row>
    <row r="1395" spans="9:12" x14ac:dyDescent="0.25">
      <c r="I1395" s="12">
        <v>38468</v>
      </c>
      <c r="J1395" s="16">
        <v>2.3384999999999998</v>
      </c>
      <c r="K1395" s="33">
        <v>2.0947500000000003</v>
      </c>
      <c r="L1395" s="16">
        <v>2.5052651515151529</v>
      </c>
    </row>
    <row r="1396" spans="9:12" x14ac:dyDescent="0.25">
      <c r="I1396" s="12">
        <v>38469</v>
      </c>
      <c r="J1396" s="16">
        <v>2.2984999999999998</v>
      </c>
      <c r="K1396" s="33">
        <v>2.0625</v>
      </c>
      <c r="L1396" s="16">
        <v>2.4822651515151528</v>
      </c>
    </row>
    <row r="1397" spans="9:12" x14ac:dyDescent="0.25">
      <c r="I1397" s="12">
        <v>38470</v>
      </c>
      <c r="J1397" s="16">
        <v>2.3039999999999998</v>
      </c>
      <c r="K1397" s="33">
        <v>2.0342796617799603</v>
      </c>
      <c r="L1397" s="16">
        <v>2.4710833333333335</v>
      </c>
    </row>
    <row r="1398" spans="9:12" x14ac:dyDescent="0.25">
      <c r="I1398" s="12">
        <v>38471</v>
      </c>
      <c r="J1398" s="16">
        <v>2.3205000000000009</v>
      </c>
      <c r="K1398" s="33">
        <v>2.0352796617799598</v>
      </c>
      <c r="L1398" s="16">
        <v>2.4723333333333333</v>
      </c>
    </row>
    <row r="1399" spans="9:12" x14ac:dyDescent="0.25">
      <c r="I1399" s="12">
        <v>38474</v>
      </c>
      <c r="J1399" s="16">
        <v>2.3254999999999999</v>
      </c>
      <c r="K1399" s="33">
        <v>2.0385296617799598</v>
      </c>
      <c r="L1399" s="16">
        <v>2.480083333333333</v>
      </c>
    </row>
    <row r="1400" spans="9:12" x14ac:dyDescent="0.25">
      <c r="I1400" s="12">
        <v>38475</v>
      </c>
      <c r="J1400" s="16">
        <v>2.3055000000000003</v>
      </c>
      <c r="K1400" s="33">
        <v>2.0430296617799599</v>
      </c>
      <c r="L1400" s="16">
        <v>2.458015151515152</v>
      </c>
    </row>
    <row r="1401" spans="9:12" x14ac:dyDescent="0.25">
      <c r="I1401" s="12">
        <v>38476</v>
      </c>
      <c r="J1401" s="16">
        <v>2.343</v>
      </c>
      <c r="K1401" s="33">
        <v>2.0799265539266534</v>
      </c>
      <c r="L1401" s="16">
        <v>2.5060833333333332</v>
      </c>
    </row>
    <row r="1402" spans="9:12" x14ac:dyDescent="0.25">
      <c r="I1402" s="12">
        <v>38477</v>
      </c>
      <c r="J1402" s="16">
        <v>2.3324999999999996</v>
      </c>
      <c r="K1402" s="33">
        <v>2.0759265539266538</v>
      </c>
      <c r="L1402" s="16">
        <v>2.4850833333333346</v>
      </c>
    </row>
    <row r="1403" spans="9:12" x14ac:dyDescent="0.25">
      <c r="I1403" s="12">
        <v>38478</v>
      </c>
      <c r="J1403" s="16">
        <v>2.3714999999999997</v>
      </c>
      <c r="K1403" s="33">
        <v>2.1441765539266533</v>
      </c>
      <c r="L1403" s="16">
        <v>2.548833333333334</v>
      </c>
    </row>
    <row r="1404" spans="9:12" x14ac:dyDescent="0.25">
      <c r="I1404" s="12">
        <v>38481</v>
      </c>
      <c r="J1404" s="16">
        <v>2.3389999999999995</v>
      </c>
      <c r="K1404" s="33">
        <v>2.105</v>
      </c>
      <c r="L1404" s="16">
        <v>2.515833333333334</v>
      </c>
    </row>
    <row r="1405" spans="9:12" x14ac:dyDescent="0.25">
      <c r="I1405" s="12">
        <v>38482</v>
      </c>
      <c r="J1405" s="16">
        <v>2.2865000000000002</v>
      </c>
      <c r="K1405" s="33">
        <v>2.0377500000000004</v>
      </c>
      <c r="L1405" s="16">
        <v>2.4370151515151526</v>
      </c>
    </row>
    <row r="1406" spans="9:12" x14ac:dyDescent="0.25">
      <c r="I1406" s="12">
        <v>38483</v>
      </c>
      <c r="J1406" s="16">
        <v>2.2359999999999998</v>
      </c>
      <c r="K1406" s="33">
        <v>1.9740000000000002</v>
      </c>
      <c r="L1406" s="16">
        <v>2.3785833333333328</v>
      </c>
    </row>
    <row r="1407" spans="9:12" x14ac:dyDescent="0.25">
      <c r="I1407" s="12">
        <v>38484</v>
      </c>
      <c r="J1407" s="16">
        <v>2.2330000000000001</v>
      </c>
      <c r="K1407" s="33">
        <v>1.9939999999999998</v>
      </c>
      <c r="L1407" s="16">
        <v>2.3745151515151521</v>
      </c>
    </row>
    <row r="1408" spans="9:12" x14ac:dyDescent="0.25">
      <c r="I1408" s="12">
        <v>38485</v>
      </c>
      <c r="J1408" s="16">
        <v>2.2100000000000009</v>
      </c>
      <c r="K1408" s="33">
        <v>1.9500000000000002</v>
      </c>
      <c r="L1408" s="16">
        <v>2.3367651515151522</v>
      </c>
    </row>
    <row r="1409" spans="9:12" x14ac:dyDescent="0.25">
      <c r="I1409" s="12">
        <v>38488</v>
      </c>
      <c r="J1409" s="16">
        <v>2.194</v>
      </c>
      <c r="K1409" s="33">
        <v>1.9472500000000004</v>
      </c>
      <c r="L1409" s="16">
        <v>2.3443333333333332</v>
      </c>
    </row>
    <row r="1410" spans="9:12" x14ac:dyDescent="0.25">
      <c r="I1410" s="12">
        <v>38489</v>
      </c>
      <c r="J1410" s="16">
        <v>2.1944999999999997</v>
      </c>
      <c r="K1410" s="33">
        <v>1.9544999999999999</v>
      </c>
      <c r="L1410" s="16">
        <v>2.3367651515151522</v>
      </c>
    </row>
    <row r="1411" spans="9:12" x14ac:dyDescent="0.25">
      <c r="I1411" s="12">
        <v>38490</v>
      </c>
      <c r="J1411" s="16">
        <v>2.1599999999999997</v>
      </c>
      <c r="K1411" s="33">
        <v>1.9167796617799597</v>
      </c>
      <c r="L1411" s="16">
        <v>2.3130151515151529</v>
      </c>
    </row>
    <row r="1412" spans="9:12" x14ac:dyDescent="0.25">
      <c r="I1412" s="12">
        <v>38491</v>
      </c>
      <c r="J1412" s="16">
        <v>2.181</v>
      </c>
      <c r="K1412" s="33">
        <v>1.9207796617799602</v>
      </c>
      <c r="L1412" s="16">
        <v>2.3375833333333329</v>
      </c>
    </row>
    <row r="1413" spans="9:12" x14ac:dyDescent="0.25">
      <c r="I1413" s="12">
        <v>38492</v>
      </c>
      <c r="J1413" s="16">
        <v>2.1989999999999998</v>
      </c>
      <c r="K1413" s="33">
        <v>1.9252796617799606</v>
      </c>
      <c r="L1413" s="16">
        <v>2.4167651515151527</v>
      </c>
    </row>
    <row r="1414" spans="9:12" x14ac:dyDescent="0.25">
      <c r="I1414" s="12">
        <v>38495</v>
      </c>
      <c r="J1414" s="16">
        <v>2.1480000000000006</v>
      </c>
      <c r="K1414" s="33">
        <v>1.8899265539266532</v>
      </c>
      <c r="L1414" s="16">
        <v>2.397333333333334</v>
      </c>
    </row>
    <row r="1415" spans="9:12" x14ac:dyDescent="0.25">
      <c r="I1415" s="12">
        <v>38496</v>
      </c>
      <c r="J1415" s="16">
        <v>2.1310000000000002</v>
      </c>
      <c r="K1415" s="33">
        <v>1.8494265539266537</v>
      </c>
      <c r="L1415" s="16">
        <v>2.382083333333334</v>
      </c>
    </row>
    <row r="1416" spans="9:12" x14ac:dyDescent="0.25">
      <c r="I1416" s="12">
        <v>38497</v>
      </c>
      <c r="J1416" s="16">
        <v>2.1395000000000004</v>
      </c>
      <c r="K1416" s="33">
        <v>1.8927796617799602</v>
      </c>
      <c r="L1416" s="16">
        <v>2.3865833333333333</v>
      </c>
    </row>
    <row r="1417" spans="9:12" x14ac:dyDescent="0.25">
      <c r="I1417" s="12">
        <v>38498</v>
      </c>
      <c r="J1417" s="16">
        <v>2.1785000000000001</v>
      </c>
      <c r="K1417" s="33">
        <v>1.9369265539266531</v>
      </c>
      <c r="L1417" s="16">
        <v>2.3968333333333334</v>
      </c>
    </row>
    <row r="1418" spans="9:12" x14ac:dyDescent="0.25">
      <c r="I1418" s="12">
        <v>38499</v>
      </c>
      <c r="J1418" s="16">
        <v>2.1889999999999996</v>
      </c>
      <c r="K1418" s="33">
        <v>1.9364265539266534</v>
      </c>
      <c r="L1418" s="16">
        <v>2.4414668535884374</v>
      </c>
    </row>
    <row r="1419" spans="9:12" x14ac:dyDescent="0.25">
      <c r="I1419" s="12">
        <v>38502</v>
      </c>
      <c r="J1419" s="16">
        <v>2.1904999999999997</v>
      </c>
      <c r="K1419" s="33">
        <v>1.9397500000000001</v>
      </c>
      <c r="L1419" s="16">
        <v>2.4517168535884366</v>
      </c>
    </row>
    <row r="1420" spans="9:12" x14ac:dyDescent="0.25">
      <c r="I1420" s="12">
        <v>38503</v>
      </c>
      <c r="J1420" s="16">
        <v>2.1415000000000006</v>
      </c>
      <c r="K1420" s="33">
        <v>1.87975</v>
      </c>
      <c r="L1420" s="16">
        <v>2.3875833333333336</v>
      </c>
    </row>
    <row r="1421" spans="9:12" x14ac:dyDescent="0.25">
      <c r="I1421" s="12">
        <v>38504</v>
      </c>
      <c r="J1421" s="16">
        <v>2.1289999999999996</v>
      </c>
      <c r="K1421" s="33">
        <v>1.8590000000000002</v>
      </c>
      <c r="L1421" s="16">
        <v>2.3449668535884376</v>
      </c>
    </row>
    <row r="1422" spans="9:12" x14ac:dyDescent="0.25">
      <c r="I1422" s="12">
        <v>38505</v>
      </c>
      <c r="J1422" s="16">
        <v>2.0815000000000001</v>
      </c>
      <c r="K1422" s="33">
        <v>1.8177500000000004</v>
      </c>
      <c r="L1422" s="16">
        <v>2.3208333333333342</v>
      </c>
    </row>
    <row r="1423" spans="9:12" x14ac:dyDescent="0.25">
      <c r="I1423" s="12">
        <v>38506</v>
      </c>
      <c r="J1423" s="16">
        <v>2.0779999999999994</v>
      </c>
      <c r="K1423" s="33">
        <v>1.7799265539266533</v>
      </c>
      <c r="L1423" s="16">
        <v>2.3548333333333336</v>
      </c>
    </row>
    <row r="1424" spans="9:12" x14ac:dyDescent="0.25">
      <c r="I1424" s="12">
        <v>38509</v>
      </c>
      <c r="J1424" s="16">
        <v>2.0665000000000004</v>
      </c>
      <c r="K1424" s="33">
        <v>1.8174265539266536</v>
      </c>
      <c r="L1424" s="16">
        <v>2.3502168535884378</v>
      </c>
    </row>
    <row r="1425" spans="9:12" x14ac:dyDescent="0.25">
      <c r="I1425" s="12">
        <v>38510</v>
      </c>
      <c r="J1425" s="16">
        <v>2.0275000000000003</v>
      </c>
      <c r="K1425" s="33">
        <v>1.7584999999999997</v>
      </c>
      <c r="L1425" s="16">
        <v>2.2829668535884378</v>
      </c>
    </row>
    <row r="1426" spans="9:12" x14ac:dyDescent="0.25">
      <c r="I1426" s="12">
        <v>38511</v>
      </c>
      <c r="J1426" s="16">
        <v>1.9894999999999996</v>
      </c>
      <c r="K1426" s="33">
        <v>1.731176553926653</v>
      </c>
      <c r="L1426" s="16">
        <v>2.2415833333333328</v>
      </c>
    </row>
    <row r="1427" spans="9:12" x14ac:dyDescent="0.25">
      <c r="I1427" s="12">
        <v>38512</v>
      </c>
      <c r="J1427" s="16">
        <v>1.9630000000000003</v>
      </c>
      <c r="K1427" s="33">
        <v>1.7339265539266537</v>
      </c>
      <c r="L1427" s="16">
        <v>2.2378333333333331</v>
      </c>
    </row>
    <row r="1428" spans="9:12" x14ac:dyDescent="0.25">
      <c r="I1428" s="12">
        <v>38513</v>
      </c>
      <c r="J1428" s="16">
        <v>1.9514999999999998</v>
      </c>
      <c r="K1428" s="33">
        <v>1.7737499999999999</v>
      </c>
      <c r="L1428" s="16">
        <v>2.249333333333333</v>
      </c>
    </row>
    <row r="1429" spans="9:12" x14ac:dyDescent="0.25">
      <c r="I1429" s="12">
        <v>38516</v>
      </c>
      <c r="J1429" s="16">
        <v>2.0154999999999998</v>
      </c>
      <c r="K1429" s="33">
        <v>1.8382796617799593</v>
      </c>
      <c r="L1429" s="16">
        <v>2.3193333333333337</v>
      </c>
    </row>
    <row r="1430" spans="9:12" x14ac:dyDescent="0.25">
      <c r="I1430" s="12">
        <v>38517</v>
      </c>
      <c r="J1430" s="16">
        <v>1.9769999999999999</v>
      </c>
      <c r="K1430" s="33">
        <v>1.85575</v>
      </c>
      <c r="L1430" s="16">
        <v>2.3370833333333341</v>
      </c>
    </row>
    <row r="1431" spans="9:12" x14ac:dyDescent="0.25">
      <c r="I1431" s="12">
        <v>38518</v>
      </c>
      <c r="J1431" s="16">
        <v>2.0484999999999998</v>
      </c>
      <c r="K1431" s="33">
        <v>1.8788629951132934</v>
      </c>
      <c r="L1431" s="16">
        <v>2.4414668535884374</v>
      </c>
    </row>
    <row r="1432" spans="9:12" x14ac:dyDescent="0.25">
      <c r="I1432" s="12">
        <v>38519</v>
      </c>
      <c r="J1432" s="16">
        <v>2.1364999999999998</v>
      </c>
      <c r="K1432" s="33">
        <v>1.9482499999999996</v>
      </c>
      <c r="L1432" s="16">
        <v>2.4024668535884368</v>
      </c>
    </row>
    <row r="1433" spans="9:12" x14ac:dyDescent="0.25">
      <c r="I1433" s="12">
        <v>38520</v>
      </c>
      <c r="J1433" s="16">
        <v>2.1399999999999997</v>
      </c>
      <c r="K1433" s="33">
        <v>1.8987499999999999</v>
      </c>
      <c r="L1433" s="16">
        <v>2.3907168535884376</v>
      </c>
    </row>
    <row r="1434" spans="9:12" x14ac:dyDescent="0.25">
      <c r="I1434" s="12">
        <v>38523</v>
      </c>
      <c r="J1434" s="16">
        <v>2.0949999999999998</v>
      </c>
      <c r="K1434" s="33">
        <v>1.9247499999999997</v>
      </c>
      <c r="L1434" s="16">
        <v>2.4112168535884373</v>
      </c>
    </row>
    <row r="1435" spans="9:12" x14ac:dyDescent="0.25">
      <c r="I1435" s="12">
        <v>38524</v>
      </c>
      <c r="J1435" s="16">
        <v>2.0575000000000001</v>
      </c>
      <c r="K1435" s="33">
        <v>1.8316765539266531</v>
      </c>
      <c r="L1435" s="16">
        <v>2.3307168535884371</v>
      </c>
    </row>
    <row r="1436" spans="9:12" x14ac:dyDescent="0.25">
      <c r="I1436" s="12">
        <v>38525</v>
      </c>
      <c r="J1436" s="16">
        <v>1.9685000000000001</v>
      </c>
      <c r="K1436" s="33">
        <v>1.7531765539266537</v>
      </c>
      <c r="L1436" s="16">
        <v>2.2637168535884373</v>
      </c>
    </row>
    <row r="1437" spans="9:12" x14ac:dyDescent="0.25">
      <c r="I1437" s="12">
        <v>38526</v>
      </c>
      <c r="J1437" s="16">
        <v>1.9365000000000001</v>
      </c>
      <c r="K1437" s="33">
        <v>1.7551765539266535</v>
      </c>
      <c r="L1437" s="16">
        <v>2.2719668535884381</v>
      </c>
    </row>
    <row r="1438" spans="9:12" x14ac:dyDescent="0.25">
      <c r="I1438" s="12">
        <v>38527</v>
      </c>
      <c r="J1438" s="16">
        <v>1.9470000000000005</v>
      </c>
      <c r="K1438" s="33">
        <v>1.7471765539266535</v>
      </c>
      <c r="L1438" s="16">
        <v>2.2377168535884371</v>
      </c>
    </row>
    <row r="1439" spans="9:12" x14ac:dyDescent="0.25">
      <c r="I1439" s="12">
        <v>38530</v>
      </c>
      <c r="J1439" s="16">
        <v>1.9699999999999998</v>
      </c>
      <c r="K1439" s="33">
        <v>1.6717796617799603</v>
      </c>
      <c r="L1439" s="16">
        <v>2.229716853588438</v>
      </c>
    </row>
    <row r="1440" spans="9:12" x14ac:dyDescent="0.25">
      <c r="I1440" s="12">
        <v>38531</v>
      </c>
      <c r="J1440" s="16">
        <v>1.9880000000000004</v>
      </c>
      <c r="K1440" s="33">
        <v>1.7347796617799598</v>
      </c>
      <c r="L1440" s="16">
        <v>2.2842168535884371</v>
      </c>
    </row>
    <row r="1441" spans="9:12" x14ac:dyDescent="0.25">
      <c r="I1441" s="12">
        <v>38532</v>
      </c>
      <c r="J1441" s="16">
        <v>2.0184999999999995</v>
      </c>
      <c r="K1441" s="33">
        <v>1.7565296617799602</v>
      </c>
      <c r="L1441" s="16">
        <v>2.3252168535884374</v>
      </c>
    </row>
    <row r="1442" spans="9:12" x14ac:dyDescent="0.25">
      <c r="I1442" s="12">
        <v>38533</v>
      </c>
      <c r="J1442" s="16">
        <v>2.0116666666666667</v>
      </c>
      <c r="K1442" s="33">
        <v>1.6906765539266531</v>
      </c>
      <c r="L1442" s="16">
        <v>2.2477168535884369</v>
      </c>
    </row>
    <row r="1443" spans="9:12" x14ac:dyDescent="0.25">
      <c r="I1443" s="12">
        <v>38534</v>
      </c>
      <c r="J1443" s="16">
        <v>2.0230000000000001</v>
      </c>
      <c r="K1443" s="33">
        <v>1.7422500000000001</v>
      </c>
      <c r="L1443" s="16">
        <v>2.2577168535884384</v>
      </c>
    </row>
    <row r="1444" spans="9:12" x14ac:dyDescent="0.25">
      <c r="I1444" s="12">
        <v>38537</v>
      </c>
      <c r="J1444" s="16">
        <v>1.9935000000000005</v>
      </c>
      <c r="K1444" s="33">
        <v>1.7467499999999996</v>
      </c>
      <c r="L1444" s="16">
        <v>2.2839668535884377</v>
      </c>
    </row>
    <row r="1445" spans="9:12" x14ac:dyDescent="0.25">
      <c r="I1445" s="12">
        <v>38538</v>
      </c>
      <c r="J1445" s="16">
        <v>2.0205000000000002</v>
      </c>
      <c r="K1445" s="33">
        <v>1.7879999999999998</v>
      </c>
      <c r="L1445" s="16">
        <v>2.3237168535884383</v>
      </c>
    </row>
    <row r="1446" spans="9:12" x14ac:dyDescent="0.25">
      <c r="I1446" s="12">
        <v>38539</v>
      </c>
      <c r="J1446" s="16">
        <v>2.0640000000000001</v>
      </c>
      <c r="K1446" s="33">
        <v>1.7752499999999998</v>
      </c>
      <c r="L1446" s="16">
        <v>2.3352168535884381</v>
      </c>
    </row>
    <row r="1447" spans="9:12" x14ac:dyDescent="0.25">
      <c r="I1447" s="12">
        <v>38540</v>
      </c>
      <c r="J1447" s="16">
        <v>2.0410000000000004</v>
      </c>
      <c r="K1447" s="33">
        <v>1.818779661779961</v>
      </c>
      <c r="L1447" s="16">
        <v>2.3107168535884375</v>
      </c>
    </row>
    <row r="1448" spans="9:12" x14ac:dyDescent="0.25">
      <c r="I1448" s="12">
        <v>38541</v>
      </c>
      <c r="J1448" s="16">
        <v>2.0270000000000001</v>
      </c>
      <c r="K1448" s="33">
        <v>1.8320296617799601</v>
      </c>
      <c r="L1448" s="16">
        <v>2.2952168535884381</v>
      </c>
    </row>
    <row r="1449" spans="9:12" x14ac:dyDescent="0.25">
      <c r="I1449" s="12">
        <v>38544</v>
      </c>
      <c r="J1449" s="16">
        <v>2.0935000000000006</v>
      </c>
      <c r="K1449" s="33">
        <v>1.8342796617799593</v>
      </c>
      <c r="L1449" s="16">
        <v>2.3432168535884372</v>
      </c>
    </row>
    <row r="1450" spans="9:12" x14ac:dyDescent="0.25">
      <c r="I1450" s="12">
        <v>38545</v>
      </c>
      <c r="J1450" s="16">
        <v>2.0874999999999999</v>
      </c>
      <c r="K1450" s="33">
        <v>1.86827966177996</v>
      </c>
      <c r="L1450" s="16">
        <v>2.3457168535884376</v>
      </c>
    </row>
    <row r="1451" spans="9:12" x14ac:dyDescent="0.25">
      <c r="I1451" s="12">
        <v>38546</v>
      </c>
      <c r="J1451" s="16">
        <v>2.1015000000000001</v>
      </c>
      <c r="K1451" s="33">
        <v>1.8927796617799602</v>
      </c>
      <c r="L1451" s="16">
        <v>2.3539668535884379</v>
      </c>
    </row>
    <row r="1452" spans="9:12" x14ac:dyDescent="0.25">
      <c r="I1452" s="12">
        <v>38547</v>
      </c>
      <c r="J1452" s="16">
        <v>2.1564999999999999</v>
      </c>
      <c r="K1452" s="33">
        <v>1.9145296617799605</v>
      </c>
      <c r="L1452" s="16">
        <v>2.388216853588438</v>
      </c>
    </row>
    <row r="1453" spans="9:12" x14ac:dyDescent="0.25">
      <c r="I1453" s="12">
        <v>38548</v>
      </c>
      <c r="J1453" s="16">
        <v>2.1260000000000003</v>
      </c>
      <c r="K1453" s="33">
        <v>1.8990296617799605</v>
      </c>
      <c r="L1453" s="16">
        <v>2.3687168535884373</v>
      </c>
    </row>
    <row r="1454" spans="9:12" x14ac:dyDescent="0.25">
      <c r="I1454" s="12">
        <v>38551</v>
      </c>
      <c r="J1454" s="16">
        <v>2.1085000000000003</v>
      </c>
      <c r="K1454" s="33">
        <v>1.9390296617799589</v>
      </c>
      <c r="L1454" s="16">
        <v>2.356966853588438</v>
      </c>
    </row>
    <row r="1455" spans="9:12" x14ac:dyDescent="0.25">
      <c r="I1455" s="12">
        <v>38552</v>
      </c>
      <c r="J1455" s="16">
        <v>2.1375000000000002</v>
      </c>
      <c r="K1455" s="33">
        <v>1.9172796617799603</v>
      </c>
      <c r="L1455" s="16">
        <v>2.354716853588438</v>
      </c>
    </row>
    <row r="1456" spans="9:12" x14ac:dyDescent="0.25">
      <c r="I1456" s="12">
        <v>38553</v>
      </c>
      <c r="J1456" s="16">
        <v>2.1565000000000003</v>
      </c>
      <c r="K1456" s="33">
        <v>1.89377966177996</v>
      </c>
      <c r="L1456" s="16">
        <v>2.3792168535884382</v>
      </c>
    </row>
    <row r="1457" spans="9:12" x14ac:dyDescent="0.25">
      <c r="I1457" s="12">
        <v>38554</v>
      </c>
      <c r="J1457" s="16">
        <v>2.1539999999999999</v>
      </c>
      <c r="K1457" s="33">
        <v>1.9827796617799598</v>
      </c>
      <c r="L1457" s="16">
        <v>2.3914668535884376</v>
      </c>
    </row>
    <row r="1458" spans="9:12" x14ac:dyDescent="0.25">
      <c r="I1458" s="12">
        <v>38555</v>
      </c>
      <c r="J1458" s="16">
        <v>2.112166666666667</v>
      </c>
      <c r="K1458" s="33">
        <v>1.9192796617799599</v>
      </c>
      <c r="L1458" s="16">
        <v>2.3237168535884374</v>
      </c>
    </row>
    <row r="1459" spans="9:12" x14ac:dyDescent="0.25">
      <c r="I1459" s="12">
        <v>38558</v>
      </c>
      <c r="J1459" s="16">
        <v>2.0846666666666662</v>
      </c>
      <c r="K1459" s="33">
        <v>1.9317796617799599</v>
      </c>
      <c r="L1459" s="16">
        <v>2.2994668535884379</v>
      </c>
    </row>
    <row r="1460" spans="9:12" x14ac:dyDescent="0.25">
      <c r="I1460" s="12">
        <v>38559</v>
      </c>
      <c r="J1460" s="16">
        <v>2.109</v>
      </c>
      <c r="K1460" s="33">
        <v>1.9212796617799606</v>
      </c>
      <c r="L1460" s="16">
        <v>2.3172168535884374</v>
      </c>
    </row>
    <row r="1461" spans="9:12" x14ac:dyDescent="0.25">
      <c r="I1461" s="12">
        <v>38560</v>
      </c>
      <c r="J1461" s="16">
        <v>2.0866666666666669</v>
      </c>
      <c r="K1461" s="33">
        <v>1.9290296617799603</v>
      </c>
      <c r="L1461" s="16">
        <v>2.3137168535884376</v>
      </c>
    </row>
    <row r="1462" spans="9:12" x14ac:dyDescent="0.25">
      <c r="I1462" s="12">
        <v>38561</v>
      </c>
      <c r="J1462" s="16">
        <v>2.0844999999999998</v>
      </c>
      <c r="K1462" s="33">
        <v>1.8757796617799594</v>
      </c>
      <c r="L1462" s="16">
        <v>2.3014668535884377</v>
      </c>
    </row>
    <row r="1463" spans="9:12" x14ac:dyDescent="0.25">
      <c r="I1463" s="12">
        <v>38562</v>
      </c>
      <c r="J1463" s="16">
        <v>2.0916666666666668</v>
      </c>
      <c r="K1463" s="33">
        <v>1.9475296617799596</v>
      </c>
      <c r="L1463" s="16">
        <v>2.3087168535884377</v>
      </c>
    </row>
    <row r="1464" spans="9:12" x14ac:dyDescent="0.25">
      <c r="I1464" s="12">
        <v>38565</v>
      </c>
      <c r="J1464" s="16">
        <v>2.1340000000000003</v>
      </c>
      <c r="K1464" s="33">
        <v>1.9890296617799603</v>
      </c>
      <c r="L1464" s="16">
        <v>2.3387168535884375</v>
      </c>
    </row>
    <row r="1465" spans="9:12" x14ac:dyDescent="0.25">
      <c r="I1465" s="12">
        <v>38566</v>
      </c>
      <c r="J1465" s="16">
        <v>2.1684999999999999</v>
      </c>
      <c r="K1465" s="33">
        <v>2.02452966177996</v>
      </c>
      <c r="L1465" s="16">
        <v>2.3884668535884375</v>
      </c>
    </row>
    <row r="1466" spans="9:12" x14ac:dyDescent="0.25">
      <c r="I1466" s="12">
        <v>38567</v>
      </c>
      <c r="J1466" s="16">
        <v>2.1615000000000002</v>
      </c>
      <c r="K1466" s="33">
        <v>1.9847796617799605</v>
      </c>
      <c r="L1466" s="16">
        <v>2.3687168535884378</v>
      </c>
    </row>
    <row r="1467" spans="9:12" x14ac:dyDescent="0.25">
      <c r="I1467" s="12">
        <v>38568</v>
      </c>
      <c r="J1467" s="16">
        <v>2.1676666666666664</v>
      </c>
      <c r="K1467" s="33">
        <v>1.9985296617799602</v>
      </c>
      <c r="L1467" s="16">
        <v>2.3611486717702563</v>
      </c>
    </row>
    <row r="1468" spans="9:12" x14ac:dyDescent="0.25">
      <c r="I1468" s="12">
        <v>38569</v>
      </c>
      <c r="J1468" s="16">
        <v>2.194</v>
      </c>
      <c r="K1468" s="33">
        <v>1.9735000000000005</v>
      </c>
      <c r="L1468" s="16">
        <v>2.4023986717702561</v>
      </c>
    </row>
    <row r="1469" spans="9:12" x14ac:dyDescent="0.25">
      <c r="I1469" s="12">
        <v>38572</v>
      </c>
      <c r="J1469" s="16">
        <v>2.1989999999999998</v>
      </c>
      <c r="K1469" s="33">
        <v>1.9702500000000005</v>
      </c>
      <c r="L1469" s="16">
        <v>2.4011486717702568</v>
      </c>
    </row>
    <row r="1470" spans="9:12" x14ac:dyDescent="0.25">
      <c r="I1470" s="12">
        <v>38573</v>
      </c>
      <c r="J1470" s="16">
        <v>2.1964999999999999</v>
      </c>
      <c r="K1470" s="33">
        <v>1.9597500000000003</v>
      </c>
      <c r="L1470" s="16">
        <v>2.3941486717702567</v>
      </c>
    </row>
    <row r="1471" spans="9:12" x14ac:dyDescent="0.25">
      <c r="I1471" s="12">
        <v>38574</v>
      </c>
      <c r="J1471" s="16">
        <v>2.1816666666666666</v>
      </c>
      <c r="K1471" s="33">
        <v>1.9259999999999999</v>
      </c>
      <c r="L1471" s="16">
        <v>2.3793986717702564</v>
      </c>
    </row>
    <row r="1472" spans="9:12" x14ac:dyDescent="0.25">
      <c r="I1472" s="12">
        <v>38575</v>
      </c>
      <c r="J1472" s="16">
        <v>2.1620000000000004</v>
      </c>
      <c r="K1472" s="33">
        <v>1.9547500000000007</v>
      </c>
      <c r="L1472" s="16">
        <v>2.3676486717702563</v>
      </c>
    </row>
    <row r="1473" spans="9:12" x14ac:dyDescent="0.25">
      <c r="I1473" s="12">
        <v>38576</v>
      </c>
      <c r="J1473" s="16">
        <v>2.1366666666666658</v>
      </c>
      <c r="K1473" s="33">
        <v>1.9055296617799595</v>
      </c>
      <c r="L1473" s="16">
        <v>2.3407651515151526</v>
      </c>
    </row>
    <row r="1474" spans="9:12" x14ac:dyDescent="0.25">
      <c r="I1474" s="12">
        <v>38579</v>
      </c>
      <c r="J1474" s="16">
        <v>2.1269999999999998</v>
      </c>
      <c r="K1474" s="33">
        <v>1.9135000000000004</v>
      </c>
      <c r="L1474" s="16">
        <v>2.3382651515151518</v>
      </c>
    </row>
    <row r="1475" spans="9:12" x14ac:dyDescent="0.25">
      <c r="I1475" s="12">
        <v>38580</v>
      </c>
      <c r="J1475" s="16">
        <v>2.0824999999999996</v>
      </c>
      <c r="K1475" s="33">
        <v>1.8697499999999998</v>
      </c>
      <c r="L1475" s="16">
        <v>2.3112651515151525</v>
      </c>
    </row>
    <row r="1476" spans="9:12" x14ac:dyDescent="0.25">
      <c r="I1476" s="12">
        <v>38581</v>
      </c>
      <c r="J1476" s="16">
        <v>2.0739999999999998</v>
      </c>
      <c r="K1476" s="33">
        <v>1.8422500000000004</v>
      </c>
      <c r="L1476" s="16">
        <v>2.2960151515151526</v>
      </c>
    </row>
    <row r="1477" spans="9:12" x14ac:dyDescent="0.25">
      <c r="I1477" s="12">
        <v>38582</v>
      </c>
      <c r="J1477" s="16">
        <v>2.0355000000000003</v>
      </c>
      <c r="K1477" s="33">
        <v>1.8155000000000001</v>
      </c>
      <c r="L1477" s="16">
        <v>2.2535151515151521</v>
      </c>
    </row>
    <row r="1478" spans="9:12" x14ac:dyDescent="0.25">
      <c r="I1478" s="12">
        <v>38583</v>
      </c>
      <c r="J1478" s="16">
        <v>2.0225</v>
      </c>
      <c r="K1478" s="33">
        <v>1.7910000000000004</v>
      </c>
      <c r="L1478" s="16">
        <v>2.247898671770256</v>
      </c>
    </row>
    <row r="1479" spans="9:12" x14ac:dyDescent="0.25">
      <c r="I1479" s="12">
        <v>38586</v>
      </c>
      <c r="J1479" s="16">
        <v>1.9910000000000003</v>
      </c>
      <c r="K1479" s="33">
        <v>1.7989999999999999</v>
      </c>
      <c r="L1479" s="16">
        <v>2.2376486717702564</v>
      </c>
    </row>
    <row r="1480" spans="9:12" x14ac:dyDescent="0.25">
      <c r="I1480" s="12">
        <v>38587</v>
      </c>
      <c r="J1480" s="16">
        <v>2.0106666666666673</v>
      </c>
      <c r="K1480" s="33">
        <v>1.7657500000000004</v>
      </c>
      <c r="L1480" s="16">
        <v>2.2193986717702563</v>
      </c>
    </row>
    <row r="1481" spans="9:12" x14ac:dyDescent="0.25">
      <c r="I1481" s="12">
        <v>38588</v>
      </c>
      <c r="J1481" s="16">
        <v>1.9896666666666665</v>
      </c>
      <c r="K1481" s="33">
        <v>1.7555000000000005</v>
      </c>
      <c r="L1481" s="16">
        <v>2.1993986717702563</v>
      </c>
    </row>
    <row r="1482" spans="9:12" x14ac:dyDescent="0.25">
      <c r="I1482" s="12">
        <v>38589</v>
      </c>
      <c r="J1482" s="16">
        <v>1.9510000000000001</v>
      </c>
      <c r="K1482" s="33">
        <v>1.7212499999999999</v>
      </c>
      <c r="L1482" s="16">
        <v>2.1726486717702564</v>
      </c>
    </row>
    <row r="1483" spans="9:12" x14ac:dyDescent="0.25">
      <c r="I1483" s="12">
        <v>38590</v>
      </c>
      <c r="J1483" s="16">
        <v>1.9561666666666664</v>
      </c>
      <c r="K1483" s="33">
        <v>1.7109999999999996</v>
      </c>
      <c r="L1483" s="16">
        <v>2.1428986717702565</v>
      </c>
    </row>
    <row r="1484" spans="9:12" x14ac:dyDescent="0.25">
      <c r="I1484" s="12">
        <v>38593</v>
      </c>
      <c r="J1484" s="16">
        <v>1.9484999999999997</v>
      </c>
      <c r="K1484" s="33">
        <v>1.73325</v>
      </c>
      <c r="L1484" s="16">
        <v>2.1296486717702563</v>
      </c>
    </row>
    <row r="1485" spans="9:12" x14ac:dyDescent="0.25">
      <c r="I1485" s="12">
        <v>38594</v>
      </c>
      <c r="J1485" s="16">
        <v>1.9471666666666665</v>
      </c>
      <c r="K1485" s="33">
        <v>1.7117499999999999</v>
      </c>
      <c r="L1485" s="16">
        <v>2.1271486717702563</v>
      </c>
    </row>
    <row r="1486" spans="9:12" x14ac:dyDescent="0.25">
      <c r="I1486" s="12">
        <v>38595</v>
      </c>
      <c r="J1486" s="16">
        <v>1.9056666666666664</v>
      </c>
      <c r="K1486" s="33">
        <v>1.6527499999999997</v>
      </c>
      <c r="L1486" s="16">
        <v>2.097898671770257</v>
      </c>
    </row>
    <row r="1487" spans="9:12" x14ac:dyDescent="0.25">
      <c r="I1487" s="12">
        <v>38596</v>
      </c>
      <c r="J1487" s="16">
        <v>1.8866666666666667</v>
      </c>
      <c r="K1487" s="33">
        <v>1.6295000000000002</v>
      </c>
      <c r="L1487" s="16">
        <v>2.0811486717702565</v>
      </c>
    </row>
    <row r="1488" spans="9:12" x14ac:dyDescent="0.25">
      <c r="I1488" s="12">
        <v>38597</v>
      </c>
      <c r="J1488" s="16">
        <v>1.8851666666666667</v>
      </c>
      <c r="K1488" s="33">
        <v>1.6222499999999997</v>
      </c>
      <c r="L1488" s="16">
        <v>2.0653986717702568</v>
      </c>
    </row>
    <row r="1489" spans="9:12" x14ac:dyDescent="0.25">
      <c r="I1489" s="12">
        <v>38600</v>
      </c>
      <c r="J1489" s="16">
        <v>1.8580000000000003</v>
      </c>
      <c r="K1489" s="33">
        <v>1.6102499999999993</v>
      </c>
      <c r="L1489" s="16">
        <v>2.0092272727272729</v>
      </c>
    </row>
    <row r="1490" spans="9:12" x14ac:dyDescent="0.25">
      <c r="I1490" s="12">
        <v>38601</v>
      </c>
      <c r="J1490" s="16">
        <v>1.875</v>
      </c>
      <c r="K1490" s="33">
        <v>1.6262500000000002</v>
      </c>
      <c r="L1490" s="16">
        <v>2.0312272727272731</v>
      </c>
    </row>
    <row r="1491" spans="9:12" x14ac:dyDescent="0.25">
      <c r="I1491" s="12">
        <v>38602</v>
      </c>
      <c r="J1491" s="16">
        <v>1.9068531078533071</v>
      </c>
      <c r="K1491" s="33">
        <v>1.6542500000000002</v>
      </c>
      <c r="L1491" s="16">
        <v>2.0664772727272727</v>
      </c>
    </row>
    <row r="1492" spans="9:12" x14ac:dyDescent="0.25">
      <c r="I1492" s="12">
        <v>38603</v>
      </c>
      <c r="J1492" s="16">
        <v>1.8800000000000003</v>
      </c>
      <c r="K1492" s="33">
        <v>1.6249999999999998</v>
      </c>
      <c r="L1492" s="16">
        <v>2.0174772727272732</v>
      </c>
    </row>
    <row r="1493" spans="9:12" x14ac:dyDescent="0.25">
      <c r="I1493" s="12">
        <v>38604</v>
      </c>
      <c r="J1493" s="16">
        <v>1.8431666666666671</v>
      </c>
      <c r="K1493" s="33">
        <v>1.5875000000000004</v>
      </c>
      <c r="L1493" s="16">
        <v>1.984227272727273</v>
      </c>
    </row>
    <row r="1494" spans="9:12" x14ac:dyDescent="0.25">
      <c r="I1494" s="12">
        <v>38607</v>
      </c>
      <c r="J1494" s="16">
        <v>1.9058531078533072</v>
      </c>
      <c r="K1494" s="33">
        <v>1.67225</v>
      </c>
      <c r="L1494" s="16">
        <v>2.0672272727272731</v>
      </c>
    </row>
    <row r="1495" spans="9:12" x14ac:dyDescent="0.25">
      <c r="I1495" s="12">
        <v>38608</v>
      </c>
      <c r="J1495" s="16">
        <v>1.8873531078533068</v>
      </c>
      <c r="K1495" s="33">
        <v>1.6392500000000003</v>
      </c>
      <c r="L1495" s="16">
        <v>2.0389772727272728</v>
      </c>
    </row>
    <row r="1496" spans="9:12" x14ac:dyDescent="0.25">
      <c r="I1496" s="12">
        <v>38609</v>
      </c>
      <c r="J1496" s="16">
        <v>1.8766666666666665</v>
      </c>
      <c r="K1496" s="33">
        <v>1.6134999999999997</v>
      </c>
      <c r="L1496" s="16">
        <v>2.0229772727272728</v>
      </c>
    </row>
    <row r="1497" spans="9:12" x14ac:dyDescent="0.25">
      <c r="I1497" s="12">
        <v>38610</v>
      </c>
      <c r="J1497" s="16">
        <v>1.8946666666666667</v>
      </c>
      <c r="K1497" s="33">
        <v>1.629</v>
      </c>
      <c r="L1497" s="16">
        <v>2.0424772727272726</v>
      </c>
    </row>
    <row r="1498" spans="9:12" x14ac:dyDescent="0.25">
      <c r="I1498" s="12">
        <v>38611</v>
      </c>
      <c r="J1498" s="16">
        <v>1.9055</v>
      </c>
      <c r="K1498" s="33">
        <v>1.6739999999999999</v>
      </c>
      <c r="L1498" s="16">
        <v>2.0522272727272726</v>
      </c>
    </row>
    <row r="1499" spans="9:12" x14ac:dyDescent="0.25">
      <c r="I1499" s="12">
        <v>38614</v>
      </c>
      <c r="J1499" s="16">
        <v>1.8645</v>
      </c>
      <c r="K1499" s="33">
        <v>1.6207499999999997</v>
      </c>
      <c r="L1499" s="16">
        <v>2.0273583721084729</v>
      </c>
    </row>
    <row r="1500" spans="9:12" x14ac:dyDescent="0.25">
      <c r="I1500" s="12">
        <v>38615</v>
      </c>
      <c r="J1500" s="16">
        <v>1.8576666666666668</v>
      </c>
      <c r="K1500" s="33">
        <v>1.6072499999999996</v>
      </c>
      <c r="L1500" s="16">
        <v>1.9940069345072329</v>
      </c>
    </row>
    <row r="1501" spans="9:12" x14ac:dyDescent="0.25">
      <c r="I1501" s="12">
        <v>38616</v>
      </c>
      <c r="J1501" s="16">
        <v>1.7866666666666666</v>
      </c>
      <c r="K1501" s="33">
        <v>1.5287500000000001</v>
      </c>
      <c r="L1501" s="16">
        <v>1.9453583721084724</v>
      </c>
    </row>
    <row r="1502" spans="9:12" x14ac:dyDescent="0.25">
      <c r="I1502" s="12">
        <v>38617</v>
      </c>
      <c r="J1502" s="16">
        <v>1.7726666666666666</v>
      </c>
      <c r="K1502" s="33">
        <v>1.5407500000000003</v>
      </c>
      <c r="L1502" s="16">
        <v>1.9094265539266533</v>
      </c>
    </row>
    <row r="1503" spans="9:12" x14ac:dyDescent="0.25">
      <c r="I1503" s="12">
        <v>38618</v>
      </c>
      <c r="J1503" s="16">
        <v>1.7976666666666667</v>
      </c>
      <c r="K1503" s="33">
        <v>1.5347500000000001</v>
      </c>
      <c r="L1503" s="16">
        <v>1.9416765539266534</v>
      </c>
    </row>
    <row r="1504" spans="9:12" x14ac:dyDescent="0.25">
      <c r="I1504" s="12">
        <v>38621</v>
      </c>
      <c r="J1504" s="16">
        <v>1.8796666666666664</v>
      </c>
      <c r="K1504" s="33">
        <v>1.6079999999999999</v>
      </c>
      <c r="L1504" s="16">
        <v>2.0171765539266535</v>
      </c>
    </row>
    <row r="1505" spans="9:12" x14ac:dyDescent="0.25">
      <c r="I1505" s="12">
        <v>38622</v>
      </c>
      <c r="J1505" s="16">
        <v>1.8571666666666669</v>
      </c>
      <c r="K1505" s="33">
        <v>1.6059999999999999</v>
      </c>
      <c r="L1505" s="16">
        <v>2.0069265539266539</v>
      </c>
    </row>
    <row r="1506" spans="9:12" x14ac:dyDescent="0.25">
      <c r="I1506" s="12">
        <v>38623</v>
      </c>
      <c r="J1506" s="16">
        <v>1.8291666666666664</v>
      </c>
      <c r="K1506" s="33">
        <v>1.5907500000000003</v>
      </c>
      <c r="L1506" s="16">
        <v>1.9685296617799599</v>
      </c>
    </row>
    <row r="1507" spans="9:12" x14ac:dyDescent="0.25">
      <c r="I1507" s="12">
        <v>38624</v>
      </c>
      <c r="J1507" s="16">
        <v>1.8581666666666661</v>
      </c>
      <c r="K1507" s="33">
        <v>1.587</v>
      </c>
      <c r="L1507" s="16">
        <v>1.9957796617799597</v>
      </c>
    </row>
    <row r="1508" spans="9:12" x14ac:dyDescent="0.25">
      <c r="I1508" s="12">
        <v>38625</v>
      </c>
      <c r="J1508" s="16">
        <v>1.8644999999999998</v>
      </c>
      <c r="K1508" s="33">
        <v>1.5770000000000004</v>
      </c>
      <c r="L1508" s="16">
        <v>2.0031765539266537</v>
      </c>
    </row>
    <row r="1509" spans="9:12" x14ac:dyDescent="0.25">
      <c r="I1509" s="12">
        <v>38628</v>
      </c>
      <c r="J1509" s="16">
        <v>1.8635714285714284</v>
      </c>
      <c r="K1509" s="33">
        <v>1.6755</v>
      </c>
      <c r="L1509" s="16">
        <v>2.0851422206502033</v>
      </c>
    </row>
    <row r="1510" spans="9:12" x14ac:dyDescent="0.25">
      <c r="I1510" s="12">
        <v>38629</v>
      </c>
      <c r="J1510" s="16">
        <v>1.8430714285714287</v>
      </c>
      <c r="K1510" s="33">
        <v>1.7117499999999999</v>
      </c>
      <c r="L1510" s="16">
        <v>2.0801422206502029</v>
      </c>
    </row>
    <row r="1511" spans="9:12" x14ac:dyDescent="0.25">
      <c r="I1511" s="12">
        <v>38630</v>
      </c>
      <c r="J1511" s="16">
        <v>1.8215714285714286</v>
      </c>
      <c r="K1511" s="33">
        <v>1.6922499999999998</v>
      </c>
      <c r="L1511" s="16">
        <v>2.0646422206502031</v>
      </c>
    </row>
    <row r="1512" spans="9:12" x14ac:dyDescent="0.25">
      <c r="I1512" s="12">
        <v>38631</v>
      </c>
      <c r="J1512" s="16">
        <v>1.8235714285714288</v>
      </c>
      <c r="K1512" s="33">
        <v>1.6914999999999998</v>
      </c>
      <c r="L1512" s="16">
        <v>2.070392220650203</v>
      </c>
    </row>
    <row r="1513" spans="9:12" x14ac:dyDescent="0.25">
      <c r="I1513" s="12">
        <v>38632</v>
      </c>
      <c r="J1513" s="16">
        <v>1.7935714285714286</v>
      </c>
      <c r="K1513" s="33">
        <v>1.6760000000000002</v>
      </c>
      <c r="L1513" s="16">
        <v>2.0523922206502032</v>
      </c>
    </row>
    <row r="1514" spans="9:12" x14ac:dyDescent="0.25">
      <c r="I1514" s="12">
        <v>38635</v>
      </c>
      <c r="J1514" s="16">
        <v>1.7795714285714284</v>
      </c>
      <c r="K1514" s="33">
        <v>1.6525000000000001</v>
      </c>
      <c r="L1514" s="16">
        <v>2.038142220650204</v>
      </c>
    </row>
    <row r="1515" spans="9:12" x14ac:dyDescent="0.25">
      <c r="I1515" s="12">
        <v>38636</v>
      </c>
      <c r="J1515" s="16">
        <v>1.8105714285714285</v>
      </c>
      <c r="K1515" s="33">
        <v>1.6855000000000002</v>
      </c>
      <c r="L1515" s="16">
        <v>2.0638922206502039</v>
      </c>
    </row>
    <row r="1516" spans="9:12" x14ac:dyDescent="0.25">
      <c r="I1516" s="12">
        <v>38637</v>
      </c>
      <c r="J1516" s="16">
        <v>1.8600714285714286</v>
      </c>
      <c r="K1516" s="33">
        <v>1.7232500000000006</v>
      </c>
      <c r="L1516" s="16">
        <v>2.1186422206502034</v>
      </c>
    </row>
    <row r="1517" spans="9:12" x14ac:dyDescent="0.25">
      <c r="I1517" s="12">
        <v>38638</v>
      </c>
      <c r="J1517" s="16">
        <v>1.9210714285714285</v>
      </c>
      <c r="K1517" s="33">
        <v>1.75075</v>
      </c>
      <c r="L1517" s="16">
        <v>2.20467666195061</v>
      </c>
    </row>
    <row r="1518" spans="9:12" x14ac:dyDescent="0.25">
      <c r="I1518" s="12">
        <v>38639</v>
      </c>
      <c r="J1518" s="16">
        <v>1.947571428571429</v>
      </c>
      <c r="K1518" s="33">
        <v>1.8105000000000002</v>
      </c>
      <c r="L1518" s="16">
        <v>2.1943922206502027</v>
      </c>
    </row>
    <row r="1519" spans="9:12" x14ac:dyDescent="0.25">
      <c r="I1519" s="12">
        <v>38642</v>
      </c>
      <c r="J1519" s="16">
        <v>1.9320714285714282</v>
      </c>
      <c r="K1519" s="33">
        <v>1.803500000000001</v>
      </c>
      <c r="L1519" s="16">
        <v>2.1873922206502039</v>
      </c>
    </row>
    <row r="1520" spans="9:12" x14ac:dyDescent="0.25">
      <c r="I1520" s="12">
        <v>38643</v>
      </c>
      <c r="J1520" s="16">
        <v>1.9340714285714284</v>
      </c>
      <c r="K1520" s="33">
        <v>1.8069999999999999</v>
      </c>
      <c r="L1520" s="16">
        <v>2.2116766619506114</v>
      </c>
    </row>
    <row r="1521" spans="9:12" x14ac:dyDescent="0.25">
      <c r="I1521" s="12">
        <v>38644</v>
      </c>
      <c r="J1521" s="16">
        <v>1.9075714285714285</v>
      </c>
      <c r="K1521" s="33">
        <v>1.7837499999999999</v>
      </c>
      <c r="L1521" s="16">
        <v>2.1643922206502033</v>
      </c>
    </row>
    <row r="1522" spans="9:12" x14ac:dyDescent="0.25">
      <c r="I1522" s="12">
        <v>38645</v>
      </c>
      <c r="J1522" s="16">
        <v>1.9310714285714288</v>
      </c>
      <c r="K1522" s="33">
        <v>1.8007499999999994</v>
      </c>
      <c r="L1522" s="16">
        <v>2.1853922206502037</v>
      </c>
    </row>
    <row r="1523" spans="9:12" x14ac:dyDescent="0.25">
      <c r="I1523" s="12">
        <v>38646</v>
      </c>
      <c r="J1523" s="16">
        <v>1.8630714285714287</v>
      </c>
      <c r="K1523" s="33">
        <v>1.7302500000000003</v>
      </c>
      <c r="L1523" s="16">
        <v>2.1385000000000001</v>
      </c>
    </row>
    <row r="1524" spans="9:12" x14ac:dyDescent="0.25">
      <c r="I1524" s="12">
        <v>38649</v>
      </c>
      <c r="J1524" s="16">
        <v>1.8725000000000003</v>
      </c>
      <c r="K1524" s="33">
        <v>1.7339999999999995</v>
      </c>
      <c r="L1524" s="16">
        <v>2.1331422206502033</v>
      </c>
    </row>
    <row r="1525" spans="9:12" x14ac:dyDescent="0.25">
      <c r="I1525" s="12">
        <v>38650</v>
      </c>
      <c r="J1525" s="16">
        <v>1.9480000000000004</v>
      </c>
      <c r="K1525" s="33">
        <v>1.8112500000000002</v>
      </c>
      <c r="L1525" s="16">
        <v>2.1935933286172764</v>
      </c>
    </row>
    <row r="1526" spans="9:12" x14ac:dyDescent="0.25">
      <c r="I1526" s="12">
        <v>38651</v>
      </c>
      <c r="J1526" s="16">
        <v>2.0060714285714289</v>
      </c>
      <c r="K1526" s="33">
        <v>1.8807500000000004</v>
      </c>
      <c r="L1526" s="16">
        <v>2.2691422206502034</v>
      </c>
    </row>
    <row r="1527" spans="9:12" x14ac:dyDescent="0.25">
      <c r="I1527" s="12">
        <v>38652</v>
      </c>
      <c r="J1527" s="16">
        <v>2.0320714285714288</v>
      </c>
      <c r="K1527" s="33">
        <v>1.9042499999999998</v>
      </c>
      <c r="L1527" s="16">
        <v>2.2768433286172778</v>
      </c>
    </row>
    <row r="1528" spans="9:12" x14ac:dyDescent="0.25">
      <c r="I1528" s="12">
        <v>38653</v>
      </c>
      <c r="J1528" s="16">
        <v>2.0255714285714284</v>
      </c>
      <c r="K1528" s="33">
        <v>1.8947499999999997</v>
      </c>
      <c r="L1528" s="16">
        <v>2.2690933286172776</v>
      </c>
    </row>
    <row r="1529" spans="9:12" x14ac:dyDescent="0.25">
      <c r="I1529" s="12">
        <v>38656</v>
      </c>
      <c r="J1529" s="16">
        <v>2.015571428571429</v>
      </c>
      <c r="K1529" s="33">
        <v>1.8730000000000002</v>
      </c>
      <c r="L1529" s="16">
        <v>2.246642220650203</v>
      </c>
    </row>
    <row r="1530" spans="9:12" x14ac:dyDescent="0.25">
      <c r="I1530" s="12">
        <v>38657</v>
      </c>
      <c r="J1530" s="16">
        <v>2.0245714285714285</v>
      </c>
      <c r="K1530" s="33">
        <v>1.8939999999999997</v>
      </c>
      <c r="L1530" s="16">
        <v>2.2641422206502035</v>
      </c>
    </row>
    <row r="1531" spans="9:12" x14ac:dyDescent="0.25">
      <c r="I1531" s="12">
        <v>38658</v>
      </c>
      <c r="J1531" s="16">
        <v>2.0645714285714289</v>
      </c>
      <c r="K1531" s="33">
        <v>1.9322499999999998</v>
      </c>
      <c r="L1531" s="16">
        <v>2.3179266619506098</v>
      </c>
    </row>
    <row r="1532" spans="9:12" x14ac:dyDescent="0.25">
      <c r="I1532" s="12">
        <v>38659</v>
      </c>
      <c r="J1532" s="16">
        <v>2.0780714285714286</v>
      </c>
      <c r="K1532" s="33">
        <v>1.9477500000000001</v>
      </c>
      <c r="L1532" s="16">
        <v>2.3198922206502033</v>
      </c>
    </row>
    <row r="1533" spans="9:12" x14ac:dyDescent="0.25">
      <c r="I1533" s="12">
        <v>38660</v>
      </c>
      <c r="J1533" s="16">
        <v>2.1020714285714286</v>
      </c>
      <c r="K1533" s="33">
        <v>1.9635000000000002</v>
      </c>
      <c r="L1533" s="16">
        <v>2.3383922206502037</v>
      </c>
    </row>
    <row r="1534" spans="9:12" x14ac:dyDescent="0.25">
      <c r="I1534" s="12">
        <v>38663</v>
      </c>
      <c r="J1534" s="16">
        <v>2.1205714285714286</v>
      </c>
      <c r="K1534" s="33">
        <v>1.9515000000000002</v>
      </c>
      <c r="L1534" s="16">
        <v>2.3250933286172772</v>
      </c>
    </row>
    <row r="1535" spans="9:12" x14ac:dyDescent="0.25">
      <c r="I1535" s="12">
        <v>38664</v>
      </c>
      <c r="J1535" s="16">
        <v>2.0645714285714289</v>
      </c>
      <c r="K1535" s="33">
        <v>1.8530000000000002</v>
      </c>
      <c r="L1535" s="16">
        <v>2.3225000000000007</v>
      </c>
    </row>
    <row r="1536" spans="9:12" x14ac:dyDescent="0.25">
      <c r="I1536" s="12">
        <v>38665</v>
      </c>
      <c r="J1536" s="16">
        <v>2.0960714285714288</v>
      </c>
      <c r="K1536" s="33">
        <v>1.8857500000000003</v>
      </c>
      <c r="L1536" s="16">
        <v>2.316416666666667</v>
      </c>
    </row>
    <row r="1537" spans="9:12" x14ac:dyDescent="0.25">
      <c r="I1537" s="12">
        <v>38666</v>
      </c>
      <c r="J1537" s="16">
        <v>2.1165714285714285</v>
      </c>
      <c r="K1537" s="33">
        <v>1.9037499999999998</v>
      </c>
      <c r="L1537" s="16">
        <v>2.3722499999999997</v>
      </c>
    </row>
    <row r="1538" spans="9:12" x14ac:dyDescent="0.25">
      <c r="I1538" s="12">
        <v>38667</v>
      </c>
      <c r="J1538" s="16">
        <v>2.1205714285714286</v>
      </c>
      <c r="K1538" s="33">
        <v>1.9115000000000006</v>
      </c>
      <c r="L1538" s="16">
        <v>2.3394166666666667</v>
      </c>
    </row>
    <row r="1539" spans="9:12" x14ac:dyDescent="0.25">
      <c r="I1539" s="12">
        <v>38670</v>
      </c>
      <c r="J1539" s="16">
        <v>2.135071428571429</v>
      </c>
      <c r="K1539" s="33">
        <v>1.9077500000000005</v>
      </c>
      <c r="L1539" s="16">
        <v>2.3409166666666668</v>
      </c>
    </row>
    <row r="1540" spans="9:12" x14ac:dyDescent="0.25">
      <c r="I1540" s="12">
        <v>38671</v>
      </c>
      <c r="J1540" s="16">
        <v>2.1200714285714288</v>
      </c>
      <c r="K1540" s="33">
        <v>1.9317500000000001</v>
      </c>
      <c r="L1540" s="16">
        <v>2.3650000000000002</v>
      </c>
    </row>
    <row r="1541" spans="9:12" x14ac:dyDescent="0.25">
      <c r="I1541" s="12">
        <v>38672</v>
      </c>
      <c r="J1541" s="16">
        <v>2.0425714285714287</v>
      </c>
      <c r="K1541" s="33">
        <v>1.8617500000000002</v>
      </c>
      <c r="L1541" s="16">
        <v>2.3232500000000003</v>
      </c>
    </row>
    <row r="1542" spans="9:12" x14ac:dyDescent="0.25">
      <c r="I1542" s="12">
        <v>38673</v>
      </c>
      <c r="J1542" s="16">
        <v>2.0480714285714283</v>
      </c>
      <c r="K1542" s="33">
        <v>1.8340000000000003</v>
      </c>
      <c r="L1542" s="16">
        <v>2.2872499999999993</v>
      </c>
    </row>
    <row r="1543" spans="9:12" x14ac:dyDescent="0.25">
      <c r="I1543" s="12">
        <v>38674</v>
      </c>
      <c r="J1543" s="16">
        <v>2.1130714285714283</v>
      </c>
      <c r="K1543" s="33">
        <v>1.8522500000000006</v>
      </c>
      <c r="L1543" s="16">
        <v>2.2950000000000004</v>
      </c>
    </row>
    <row r="1544" spans="9:12" x14ac:dyDescent="0.25">
      <c r="I1544" s="12">
        <v>38677</v>
      </c>
      <c r="J1544" s="16">
        <v>2.0650714285714287</v>
      </c>
      <c r="K1544" s="33">
        <v>1.8795000000000002</v>
      </c>
      <c r="L1544" s="16">
        <v>2.2835000000000001</v>
      </c>
    </row>
    <row r="1545" spans="9:12" x14ac:dyDescent="0.25">
      <c r="I1545" s="12">
        <v>38678</v>
      </c>
      <c r="J1545" s="16">
        <v>2.0575714285714284</v>
      </c>
      <c r="K1545" s="33">
        <v>1.8785000000000001</v>
      </c>
      <c r="L1545" s="16">
        <v>2.2595000000000001</v>
      </c>
    </row>
    <row r="1546" spans="9:12" x14ac:dyDescent="0.25">
      <c r="I1546" s="12">
        <v>38679</v>
      </c>
      <c r="J1546" s="16">
        <v>2.0540714285714285</v>
      </c>
      <c r="K1546" s="33">
        <v>1.8742500000000002</v>
      </c>
      <c r="L1546" s="16">
        <v>2.2472499999999993</v>
      </c>
    </row>
    <row r="1547" spans="9:12" x14ac:dyDescent="0.25">
      <c r="I1547" s="12">
        <v>38680</v>
      </c>
      <c r="J1547" s="16">
        <v>1.9825714285714287</v>
      </c>
      <c r="K1547" s="33">
        <v>1.7949999999999999</v>
      </c>
      <c r="L1547" s="16">
        <v>2.17417666195061</v>
      </c>
    </row>
    <row r="1548" spans="9:12" x14ac:dyDescent="0.25">
      <c r="I1548" s="12">
        <v>38681</v>
      </c>
      <c r="J1548" s="16">
        <v>1.9824999999999999</v>
      </c>
      <c r="K1548" s="33">
        <v>1.7919999999999998</v>
      </c>
      <c r="L1548" s="16">
        <v>2.1612499999999994</v>
      </c>
    </row>
    <row r="1549" spans="9:12" x14ac:dyDescent="0.25">
      <c r="I1549" s="12">
        <v>38684</v>
      </c>
      <c r="J1549" s="16">
        <v>1.9670714285714286</v>
      </c>
      <c r="K1549" s="33">
        <v>1.7857499999999997</v>
      </c>
      <c r="L1549" s="16">
        <v>2.1972499999999995</v>
      </c>
    </row>
    <row r="1550" spans="9:12" x14ac:dyDescent="0.25">
      <c r="I1550" s="12">
        <v>38685</v>
      </c>
      <c r="J1550" s="16">
        <v>2.0010714285714291</v>
      </c>
      <c r="K1550" s="33">
        <v>1.7942499999999999</v>
      </c>
      <c r="L1550" s="16">
        <v>2.1817500000000001</v>
      </c>
    </row>
    <row r="1551" spans="9:12" x14ac:dyDescent="0.25">
      <c r="I1551" s="12">
        <v>38686</v>
      </c>
      <c r="J1551" s="16">
        <v>1.9870714285714288</v>
      </c>
      <c r="K1551" s="33">
        <v>1.8207499999999994</v>
      </c>
      <c r="L1551" s="16">
        <v>2.1812500000000004</v>
      </c>
    </row>
    <row r="1552" spans="9:12" x14ac:dyDescent="0.25">
      <c r="I1552" s="12">
        <v>38687</v>
      </c>
      <c r="J1552" s="16">
        <v>1.9685714285714284</v>
      </c>
      <c r="K1552" s="33">
        <v>1.7827499999999996</v>
      </c>
      <c r="L1552" s="16">
        <v>2.1885933286172765</v>
      </c>
    </row>
    <row r="1553" spans="9:12" x14ac:dyDescent="0.25">
      <c r="I1553" s="12">
        <v>38688</v>
      </c>
      <c r="J1553" s="16">
        <v>1.9560714285714282</v>
      </c>
      <c r="K1553" s="33">
        <v>1.8035000000000003</v>
      </c>
      <c r="L1553" s="16">
        <v>2.1955933286172771</v>
      </c>
    </row>
    <row r="1554" spans="9:12" x14ac:dyDescent="0.25">
      <c r="I1554" s="12">
        <v>38691</v>
      </c>
      <c r="J1554" s="16">
        <v>1.9775714285714288</v>
      </c>
      <c r="K1554" s="33">
        <v>1.82125</v>
      </c>
      <c r="L1554" s="16">
        <v>2.2363433286172771</v>
      </c>
    </row>
    <row r="1555" spans="9:12" x14ac:dyDescent="0.25">
      <c r="I1555" s="12">
        <v>38692</v>
      </c>
      <c r="J1555" s="16">
        <v>1.9320714285714287</v>
      </c>
      <c r="K1555" s="33">
        <v>1.7787499999999996</v>
      </c>
      <c r="L1555" s="16">
        <v>2.1660933286172779</v>
      </c>
    </row>
    <row r="1556" spans="9:12" x14ac:dyDescent="0.25">
      <c r="I1556" s="12">
        <v>38693</v>
      </c>
      <c r="J1556" s="16">
        <v>1.9530000000000001</v>
      </c>
      <c r="K1556" s="33">
        <v>1.7269999999999999</v>
      </c>
      <c r="L1556" s="16">
        <v>2.1888433286172764</v>
      </c>
    </row>
    <row r="1557" spans="9:12" x14ac:dyDescent="0.25">
      <c r="I1557" s="12">
        <v>38694</v>
      </c>
      <c r="J1557" s="16">
        <v>1.9245714285714284</v>
      </c>
      <c r="K1557" s="33">
        <v>1.6782500000000002</v>
      </c>
      <c r="L1557" s="16">
        <v>2.1590933286172769</v>
      </c>
    </row>
    <row r="1558" spans="9:12" x14ac:dyDescent="0.25">
      <c r="I1558" s="12">
        <v>38695</v>
      </c>
      <c r="J1558" s="16">
        <v>1.9644999999999997</v>
      </c>
      <c r="K1558" s="33">
        <v>1.7464999999999997</v>
      </c>
      <c r="L1558" s="16">
        <v>2.2136422206502036</v>
      </c>
    </row>
    <row r="1559" spans="9:12" x14ac:dyDescent="0.25">
      <c r="I1559" s="12">
        <v>38698</v>
      </c>
      <c r="J1559" s="16">
        <v>1.9275</v>
      </c>
      <c r="K1559" s="33">
        <v>1.7204999999999999</v>
      </c>
      <c r="L1559" s="16">
        <v>2.2240933286172773</v>
      </c>
    </row>
    <row r="1560" spans="9:12" x14ac:dyDescent="0.25">
      <c r="I1560" s="12">
        <v>38699</v>
      </c>
      <c r="J1560" s="16">
        <v>1.8955000000000002</v>
      </c>
      <c r="K1560" s="33">
        <v>1.6789999999999998</v>
      </c>
      <c r="L1560" s="16">
        <v>2.2023922206502036</v>
      </c>
    </row>
    <row r="1561" spans="9:12" x14ac:dyDescent="0.25">
      <c r="I1561" s="12">
        <v>38700</v>
      </c>
      <c r="J1561" s="16">
        <v>1.8579999999999999</v>
      </c>
      <c r="K1561" s="33">
        <v>1.6374999999999995</v>
      </c>
      <c r="L1561" s="16">
        <v>2.1160933286172776</v>
      </c>
    </row>
    <row r="1562" spans="9:12" x14ac:dyDescent="0.25">
      <c r="I1562" s="12">
        <v>38701</v>
      </c>
      <c r="J1562" s="16">
        <v>1.8614999999999999</v>
      </c>
      <c r="K1562" s="33">
        <v>1.6442500000000002</v>
      </c>
      <c r="L1562" s="16">
        <v>2.1569266619506102</v>
      </c>
    </row>
    <row r="1563" spans="9:12" x14ac:dyDescent="0.25">
      <c r="I1563" s="12">
        <v>38702</v>
      </c>
      <c r="J1563" s="16">
        <v>1.8254999999999997</v>
      </c>
      <c r="K1563" s="33">
        <v>1.6035000000000004</v>
      </c>
      <c r="L1563" s="16">
        <v>2.1128433286172763</v>
      </c>
    </row>
    <row r="1564" spans="9:12" x14ac:dyDescent="0.25">
      <c r="I1564" s="12">
        <v>38705</v>
      </c>
      <c r="J1564" s="16">
        <v>1.8154999999999997</v>
      </c>
      <c r="K1564" s="33">
        <v>1.5852499999999998</v>
      </c>
      <c r="L1564" s="16">
        <v>2.094392220650203</v>
      </c>
    </row>
    <row r="1565" spans="9:12" x14ac:dyDescent="0.25">
      <c r="I1565" s="12">
        <v>38706</v>
      </c>
      <c r="J1565" s="16">
        <v>1.8160000000000003</v>
      </c>
      <c r="K1565" s="33">
        <v>1.5954999999999999</v>
      </c>
      <c r="L1565" s="16">
        <v>2.0948922206502036</v>
      </c>
    </row>
    <row r="1566" spans="9:12" x14ac:dyDescent="0.25">
      <c r="I1566" s="12">
        <v>38707</v>
      </c>
      <c r="J1566" s="16">
        <v>1.8390000000000002</v>
      </c>
      <c r="K1566" s="33">
        <v>1.6287499999999999</v>
      </c>
      <c r="L1566" s="16">
        <v>2.1133922206502032</v>
      </c>
    </row>
    <row r="1567" spans="9:12" x14ac:dyDescent="0.25">
      <c r="I1567" s="12">
        <v>38708</v>
      </c>
      <c r="J1567" s="16">
        <v>1.7895714285714286</v>
      </c>
      <c r="K1567" s="33">
        <v>1.6107500000000001</v>
      </c>
      <c r="L1567" s="16">
        <v>2.076343328617277</v>
      </c>
    </row>
    <row r="1568" spans="9:12" x14ac:dyDescent="0.25">
      <c r="I1568" s="12">
        <v>38709</v>
      </c>
      <c r="J1568" s="16">
        <v>1.7660714285714283</v>
      </c>
      <c r="K1568" s="33">
        <v>1.5802499999999999</v>
      </c>
      <c r="L1568" s="16">
        <v>2.0175933286172776</v>
      </c>
    </row>
    <row r="1569" spans="9:12" x14ac:dyDescent="0.25">
      <c r="I1569" s="12">
        <v>38712</v>
      </c>
      <c r="J1569" s="16">
        <v>1.7524999999999997</v>
      </c>
      <c r="K1569" s="33">
        <v>1.5844999999999998</v>
      </c>
      <c r="L1569" s="16">
        <v>2.0231666666666674</v>
      </c>
    </row>
    <row r="1570" spans="9:12" x14ac:dyDescent="0.25">
      <c r="I1570" s="12">
        <v>38713</v>
      </c>
      <c r="J1570" s="16">
        <v>1.7635714285714283</v>
      </c>
      <c r="K1570" s="33">
        <v>1.5437500000000002</v>
      </c>
      <c r="L1570" s="16">
        <v>1.9848433286172773</v>
      </c>
    </row>
    <row r="1571" spans="9:12" x14ac:dyDescent="0.25">
      <c r="I1571" s="12">
        <v>38714</v>
      </c>
      <c r="J1571" s="16">
        <v>1.7404999999999999</v>
      </c>
      <c r="K1571" s="33">
        <v>1.5410000000000004</v>
      </c>
      <c r="L1571" s="16">
        <v>2.0119266619506098</v>
      </c>
    </row>
    <row r="1572" spans="9:12" x14ac:dyDescent="0.25">
      <c r="I1572" s="12">
        <v>38715</v>
      </c>
      <c r="J1572" s="16">
        <v>1.7424999999999999</v>
      </c>
      <c r="K1572" s="33">
        <v>1.5339999999999998</v>
      </c>
      <c r="L1572" s="16">
        <v>2.0109166666666667</v>
      </c>
    </row>
    <row r="1573" spans="9:12" x14ac:dyDescent="0.25">
      <c r="I1573" s="12">
        <v>38716</v>
      </c>
      <c r="J1573" s="16">
        <v>1.7144999999999999</v>
      </c>
      <c r="K1573" s="33">
        <v>1.50725</v>
      </c>
      <c r="L1573" s="16">
        <v>2.0088922206502029</v>
      </c>
    </row>
    <row r="1574" spans="9:12" x14ac:dyDescent="0.25">
      <c r="I1574" s="12">
        <v>38719</v>
      </c>
      <c r="J1574" s="16">
        <v>1.7569999999999999</v>
      </c>
      <c r="K1574" s="33">
        <v>1.5284999999999997</v>
      </c>
      <c r="L1574" s="16">
        <v>2.0178433286172761</v>
      </c>
    </row>
    <row r="1575" spans="9:12" x14ac:dyDescent="0.25">
      <c r="I1575" s="12">
        <v>38720</v>
      </c>
      <c r="J1575" s="16">
        <v>1.7600714285714285</v>
      </c>
      <c r="K1575" s="33">
        <v>1.5302499999999999</v>
      </c>
      <c r="L1575" s="16">
        <v>2.0218433286172774</v>
      </c>
    </row>
    <row r="1576" spans="9:12" x14ac:dyDescent="0.25">
      <c r="I1576" s="12">
        <v>38721</v>
      </c>
      <c r="J1576" s="16">
        <v>1.7625714285714289</v>
      </c>
      <c r="K1576" s="33">
        <v>1.5049999999999999</v>
      </c>
      <c r="L1576" s="16">
        <v>2.013843328617277</v>
      </c>
    </row>
    <row r="1577" spans="9:12" x14ac:dyDescent="0.25">
      <c r="I1577" s="12">
        <v>38722</v>
      </c>
      <c r="J1577" s="16">
        <v>1.7514999999999998</v>
      </c>
      <c r="K1577" s="33">
        <v>1.502</v>
      </c>
      <c r="L1577" s="16">
        <v>2.0140933286172773</v>
      </c>
    </row>
    <row r="1578" spans="9:12" x14ac:dyDescent="0.25">
      <c r="I1578" s="12">
        <v>38723</v>
      </c>
      <c r="J1578" s="16">
        <v>1.7244999999999999</v>
      </c>
      <c r="K1578" s="33">
        <v>1.5027500000000003</v>
      </c>
      <c r="L1578" s="16">
        <v>2.0208433286172767</v>
      </c>
    </row>
    <row r="1579" spans="9:12" x14ac:dyDescent="0.25">
      <c r="I1579" s="12">
        <v>38726</v>
      </c>
      <c r="J1579" s="16">
        <v>1.694</v>
      </c>
      <c r="K1579" s="33">
        <v>1.4724999999999999</v>
      </c>
      <c r="L1579" s="16">
        <v>1.9983922206502032</v>
      </c>
    </row>
    <row r="1580" spans="9:12" x14ac:dyDescent="0.25">
      <c r="I1580" s="12">
        <v>38727</v>
      </c>
      <c r="J1580" s="16">
        <v>1.7040714285714285</v>
      </c>
      <c r="K1580" s="33">
        <v>1.4619999999999997</v>
      </c>
      <c r="L1580" s="16">
        <v>2.0111422206502034</v>
      </c>
    </row>
    <row r="1581" spans="9:12" x14ac:dyDescent="0.25">
      <c r="I1581" s="12">
        <v>38728</v>
      </c>
      <c r="J1581" s="16">
        <v>1.7180000000000002</v>
      </c>
      <c r="K1581" s="33">
        <v>1.4944999999999999</v>
      </c>
      <c r="L1581" s="16">
        <v>2.0276422206502041</v>
      </c>
    </row>
    <row r="1582" spans="9:12" x14ac:dyDescent="0.25">
      <c r="I1582" s="12">
        <v>38729</v>
      </c>
      <c r="J1582" s="16">
        <v>1.6855714285714285</v>
      </c>
      <c r="K1582" s="33">
        <v>1.4570000000000005</v>
      </c>
      <c r="L1582" s="16">
        <v>2.0053922206502026</v>
      </c>
    </row>
    <row r="1583" spans="9:12" x14ac:dyDescent="0.25">
      <c r="I1583" s="12">
        <v>38730</v>
      </c>
      <c r="J1583" s="16">
        <v>1.6864999999999997</v>
      </c>
      <c r="K1583" s="33">
        <v>1.4422500000000005</v>
      </c>
      <c r="L1583" s="16">
        <v>1.9836422206502036</v>
      </c>
    </row>
    <row r="1584" spans="9:12" x14ac:dyDescent="0.25">
      <c r="I1584" s="12">
        <v>38733</v>
      </c>
      <c r="J1584" s="16">
        <v>1.7050000000000001</v>
      </c>
      <c r="K1584" s="33">
        <v>1.4820000000000002</v>
      </c>
      <c r="L1584" s="16">
        <v>1.9941422206502031</v>
      </c>
    </row>
    <row r="1585" spans="9:12" x14ac:dyDescent="0.25">
      <c r="I1585" s="12">
        <v>38734</v>
      </c>
      <c r="J1585" s="16">
        <v>1.7160714285714285</v>
      </c>
      <c r="K1585" s="33">
        <v>1.4472499999999999</v>
      </c>
      <c r="L1585" s="16">
        <v>1.9758433286172774</v>
      </c>
    </row>
    <row r="1586" spans="9:12" x14ac:dyDescent="0.25">
      <c r="I1586" s="12">
        <v>38735</v>
      </c>
      <c r="J1586" s="16">
        <v>1.7205714285714286</v>
      </c>
      <c r="K1586" s="33">
        <v>1.4570000000000003</v>
      </c>
      <c r="L1586" s="16">
        <v>1.989892220650203</v>
      </c>
    </row>
    <row r="1587" spans="9:12" x14ac:dyDescent="0.25">
      <c r="I1587" s="12">
        <v>38736</v>
      </c>
      <c r="J1587" s="16">
        <v>1.7775714285714286</v>
      </c>
      <c r="K1587" s="33">
        <v>1.5385</v>
      </c>
      <c r="L1587" s="16">
        <v>2.0265933286172775</v>
      </c>
    </row>
    <row r="1588" spans="9:12" x14ac:dyDescent="0.25">
      <c r="I1588" s="12">
        <v>38737</v>
      </c>
      <c r="J1588" s="16">
        <v>1.7975714285714286</v>
      </c>
      <c r="K1588" s="33">
        <v>1.5632500000000003</v>
      </c>
      <c r="L1588" s="16">
        <v>2.0238433286172777</v>
      </c>
    </row>
    <row r="1589" spans="9:12" x14ac:dyDescent="0.25">
      <c r="I1589" s="12">
        <v>38740</v>
      </c>
      <c r="J1589" s="16">
        <v>1.8099999999999998</v>
      </c>
      <c r="K1589" s="33">
        <v>1.5867500000000003</v>
      </c>
      <c r="L1589" s="16">
        <v>2.0236944444444442</v>
      </c>
    </row>
    <row r="1590" spans="9:12" x14ac:dyDescent="0.25">
      <c r="I1590" s="12">
        <v>38741</v>
      </c>
      <c r="J1590" s="16">
        <v>1.8179999999999998</v>
      </c>
      <c r="K1590" s="33">
        <v>1.6110000000000002</v>
      </c>
      <c r="L1590" s="16">
        <v>2.0438711063950548</v>
      </c>
    </row>
    <row r="1591" spans="9:12" x14ac:dyDescent="0.25">
      <c r="I1591" s="12">
        <v>38742</v>
      </c>
      <c r="J1591" s="16">
        <v>1.8560000000000001</v>
      </c>
      <c r="K1591" s="33">
        <v>1.6890000000000001</v>
      </c>
      <c r="L1591" s="16">
        <v>2.1355933286172766</v>
      </c>
    </row>
    <row r="1592" spans="9:12" x14ac:dyDescent="0.25">
      <c r="I1592" s="12">
        <v>38743</v>
      </c>
      <c r="J1592" s="16">
        <v>1.9210714285714285</v>
      </c>
      <c r="K1592" s="33">
        <v>1.7514999999999996</v>
      </c>
      <c r="L1592" s="16">
        <v>2.1945933286172776</v>
      </c>
    </row>
    <row r="1593" spans="9:12" x14ac:dyDescent="0.25">
      <c r="I1593" s="12">
        <v>38744</v>
      </c>
      <c r="J1593" s="16">
        <v>1.9480000000000002</v>
      </c>
      <c r="K1593" s="33">
        <v>1.7622499999999999</v>
      </c>
      <c r="L1593" s="16">
        <v>2.1684166666666664</v>
      </c>
    </row>
    <row r="1594" spans="9:12" x14ac:dyDescent="0.25">
      <c r="I1594" s="12">
        <v>38747</v>
      </c>
      <c r="J1594" s="16">
        <v>1.9219999999999997</v>
      </c>
      <c r="K1594" s="33">
        <v>1.74925</v>
      </c>
      <c r="L1594" s="16">
        <v>2.1964166666666665</v>
      </c>
    </row>
    <row r="1595" spans="9:12" x14ac:dyDescent="0.25">
      <c r="I1595" s="12">
        <v>38748</v>
      </c>
      <c r="J1595" s="16">
        <v>1.9055</v>
      </c>
      <c r="K1595" s="33">
        <v>1.7217500000000001</v>
      </c>
      <c r="L1595" s="16">
        <v>2.1899999999999995</v>
      </c>
    </row>
    <row r="1596" spans="9:12" x14ac:dyDescent="0.25">
      <c r="I1596" s="12">
        <v>38749</v>
      </c>
      <c r="J1596" s="16">
        <v>1.9610000000000001</v>
      </c>
      <c r="K1596" s="33">
        <v>1.7974999999999994</v>
      </c>
      <c r="L1596" s="16">
        <v>2.1990933286172774</v>
      </c>
    </row>
    <row r="1597" spans="9:12" x14ac:dyDescent="0.25">
      <c r="I1597" s="12">
        <v>38750</v>
      </c>
      <c r="J1597" s="16">
        <v>1.9744999999999999</v>
      </c>
      <c r="K1597" s="33">
        <v>1.7852499999999996</v>
      </c>
      <c r="L1597" s="16">
        <v>2.2083433286172767</v>
      </c>
    </row>
    <row r="1598" spans="9:12" x14ac:dyDescent="0.25">
      <c r="I1598" s="12">
        <v>38751</v>
      </c>
      <c r="J1598" s="16">
        <v>1.9319999999999999</v>
      </c>
      <c r="K1598" s="33">
        <v>1.7429999999999999</v>
      </c>
      <c r="L1598" s="16">
        <v>2.1705933286172763</v>
      </c>
    </row>
    <row r="1599" spans="9:12" x14ac:dyDescent="0.25">
      <c r="I1599" s="12">
        <v>38754</v>
      </c>
      <c r="J1599" s="16">
        <v>1.9390714285714288</v>
      </c>
      <c r="K1599" s="33">
        <v>1.7307499999999998</v>
      </c>
      <c r="L1599" s="16">
        <v>2.1713433286172767</v>
      </c>
    </row>
    <row r="1600" spans="9:12" x14ac:dyDescent="0.25">
      <c r="I1600" s="12">
        <v>38755</v>
      </c>
      <c r="J1600" s="16">
        <v>1.9670714285714284</v>
      </c>
      <c r="K1600" s="33">
        <v>1.7682499999999997</v>
      </c>
      <c r="L1600" s="16">
        <v>2.2058433286172763</v>
      </c>
    </row>
    <row r="1601" spans="9:12" x14ac:dyDescent="0.25">
      <c r="I1601" s="12">
        <v>38756</v>
      </c>
      <c r="J1601" s="16">
        <v>1.9684999999999999</v>
      </c>
      <c r="K1601" s="33">
        <v>1.7592500000000002</v>
      </c>
      <c r="L1601" s="16">
        <v>2.2290933286172772</v>
      </c>
    </row>
    <row r="1602" spans="9:12" x14ac:dyDescent="0.25">
      <c r="I1602" s="12">
        <v>38757</v>
      </c>
      <c r="J1602" s="16">
        <v>1.9314999999999998</v>
      </c>
      <c r="K1602" s="33">
        <v>1.7142500000000003</v>
      </c>
      <c r="L1602" s="16">
        <v>2.1851666666666665</v>
      </c>
    </row>
    <row r="1603" spans="9:12" x14ac:dyDescent="0.25">
      <c r="I1603" s="12">
        <v>38758</v>
      </c>
      <c r="J1603" s="16">
        <v>1.9325714285714288</v>
      </c>
      <c r="K1603" s="33">
        <v>1.7224999999999997</v>
      </c>
      <c r="L1603" s="16">
        <v>2.1664166666666675</v>
      </c>
    </row>
    <row r="1604" spans="9:12" x14ac:dyDescent="0.25">
      <c r="I1604" s="12">
        <v>38761</v>
      </c>
      <c r="J1604" s="16">
        <v>1.9485000000000001</v>
      </c>
      <c r="K1604" s="33">
        <v>1.7284999999999999</v>
      </c>
      <c r="L1604" s="16">
        <v>2.1905933286172767</v>
      </c>
    </row>
    <row r="1605" spans="9:12" x14ac:dyDescent="0.25">
      <c r="I1605" s="12">
        <v>38762</v>
      </c>
      <c r="J1605" s="16">
        <v>1.97</v>
      </c>
      <c r="K1605" s="33">
        <v>1.7532500000000004</v>
      </c>
      <c r="L1605" s="16">
        <v>2.218093328617277</v>
      </c>
    </row>
    <row r="1606" spans="9:12" x14ac:dyDescent="0.25">
      <c r="I1606" s="12">
        <v>38763</v>
      </c>
      <c r="J1606" s="16">
        <v>1.9705714285714286</v>
      </c>
      <c r="K1606" s="33">
        <v>1.7607499999999998</v>
      </c>
      <c r="L1606" s="16">
        <v>2.2126666666666663</v>
      </c>
    </row>
    <row r="1607" spans="9:12" x14ac:dyDescent="0.25">
      <c r="I1607" s="12">
        <v>38764</v>
      </c>
      <c r="J1607" s="16">
        <v>1.968</v>
      </c>
      <c r="K1607" s="33">
        <v>1.7680000000000002</v>
      </c>
      <c r="L1607" s="16">
        <v>2.2011666666666665</v>
      </c>
    </row>
    <row r="1608" spans="9:12" x14ac:dyDescent="0.25">
      <c r="I1608" s="12">
        <v>38765</v>
      </c>
      <c r="J1608" s="16">
        <v>1.9289999999999998</v>
      </c>
      <c r="K1608" s="33">
        <v>1.6967500000000002</v>
      </c>
      <c r="L1608" s="16">
        <v>2.1987500000000004</v>
      </c>
    </row>
    <row r="1609" spans="9:12" x14ac:dyDescent="0.25">
      <c r="I1609" s="12">
        <v>38768</v>
      </c>
      <c r="J1609" s="16">
        <v>1.9035714285714285</v>
      </c>
      <c r="K1609" s="33">
        <v>1.6904999999999999</v>
      </c>
      <c r="L1609" s="16">
        <v>2.1531666666666665</v>
      </c>
    </row>
    <row r="1610" spans="9:12" x14ac:dyDescent="0.25">
      <c r="I1610" s="12">
        <v>38769</v>
      </c>
      <c r="J1610" s="16">
        <v>1.901</v>
      </c>
      <c r="K1610" s="33">
        <v>1.6937499999999999</v>
      </c>
      <c r="L1610" s="16">
        <v>2.1360933286172763</v>
      </c>
    </row>
    <row r="1611" spans="9:12" x14ac:dyDescent="0.25">
      <c r="I1611" s="12">
        <v>38770</v>
      </c>
      <c r="J1611" s="16">
        <v>1.8725000000000001</v>
      </c>
      <c r="K1611" s="33">
        <v>1.6462500000000002</v>
      </c>
      <c r="L1611" s="16">
        <v>2.1381666666666672</v>
      </c>
    </row>
    <row r="1612" spans="9:12" x14ac:dyDescent="0.25">
      <c r="I1612" s="12">
        <v>38771</v>
      </c>
      <c r="J1612" s="16">
        <v>1.9055000000000004</v>
      </c>
      <c r="K1612" s="33">
        <v>1.6972499999999999</v>
      </c>
      <c r="L1612" s="16">
        <v>2.1291666666666673</v>
      </c>
    </row>
    <row r="1613" spans="9:12" x14ac:dyDescent="0.25">
      <c r="I1613" s="12">
        <v>38772</v>
      </c>
      <c r="J1613" s="16">
        <v>1.9295</v>
      </c>
      <c r="K1613" s="33">
        <v>1.6977499999999999</v>
      </c>
      <c r="L1613" s="16">
        <v>2.1511666666666662</v>
      </c>
    </row>
    <row r="1614" spans="9:12" x14ac:dyDescent="0.25">
      <c r="I1614" s="12">
        <v>38775</v>
      </c>
      <c r="J1614" s="16">
        <v>1.9395714285714285</v>
      </c>
      <c r="K1614" s="33">
        <v>1.7390000000000003</v>
      </c>
      <c r="L1614" s="16">
        <v>2.1751666666666667</v>
      </c>
    </row>
    <row r="1615" spans="9:12" x14ac:dyDescent="0.25">
      <c r="I1615" s="12">
        <v>38776</v>
      </c>
      <c r="J1615" s="16">
        <v>1.9140714285714284</v>
      </c>
      <c r="K1615" s="33">
        <v>1.69075</v>
      </c>
      <c r="L1615" s="16">
        <v>2.1216666666666666</v>
      </c>
    </row>
    <row r="1616" spans="9:12" x14ac:dyDescent="0.25">
      <c r="I1616" s="12">
        <v>38777</v>
      </c>
      <c r="J1616" s="16">
        <v>1.9405000000000003</v>
      </c>
      <c r="K1616" s="33">
        <v>1.73475</v>
      </c>
      <c r="L1616" s="16">
        <v>2.1671666666666667</v>
      </c>
    </row>
    <row r="1617" spans="9:12" x14ac:dyDescent="0.25">
      <c r="I1617" s="12">
        <v>38778</v>
      </c>
      <c r="J1617" s="16">
        <v>1.9965714285714289</v>
      </c>
      <c r="K1617" s="33">
        <v>1.7945000000000002</v>
      </c>
      <c r="L1617" s="16">
        <v>2.2249166666666671</v>
      </c>
    </row>
    <row r="1618" spans="9:12" x14ac:dyDescent="0.25">
      <c r="I1618" s="12">
        <v>38779</v>
      </c>
      <c r="J1618" s="16">
        <v>2.0150000000000001</v>
      </c>
      <c r="K1618" s="33">
        <v>1.778</v>
      </c>
      <c r="L1618" s="16">
        <v>2.2762500000000001</v>
      </c>
    </row>
    <row r="1619" spans="9:12" x14ac:dyDescent="0.25">
      <c r="I1619" s="12">
        <v>38782</v>
      </c>
      <c r="J1619" s="16">
        <v>2.0195000000000003</v>
      </c>
      <c r="K1619" s="33">
        <v>1.7735000000000001</v>
      </c>
      <c r="L1619" s="16">
        <v>2.2633922206502035</v>
      </c>
    </row>
    <row r="1620" spans="9:12" x14ac:dyDescent="0.25">
      <c r="I1620" s="12">
        <v>38783</v>
      </c>
      <c r="J1620" s="16">
        <v>2.036</v>
      </c>
      <c r="K1620" s="33">
        <v>1.8099999999999998</v>
      </c>
      <c r="L1620" s="16">
        <v>2.2851422206502034</v>
      </c>
    </row>
    <row r="1621" spans="9:12" x14ac:dyDescent="0.25">
      <c r="I1621" s="12">
        <v>38784</v>
      </c>
      <c r="J1621" s="16">
        <v>2.0734999999999997</v>
      </c>
      <c r="K1621" s="33">
        <v>1.8527500000000001</v>
      </c>
      <c r="L1621" s="16">
        <v>2.3045933286172771</v>
      </c>
    </row>
    <row r="1622" spans="9:12" x14ac:dyDescent="0.25">
      <c r="I1622" s="12">
        <v>38785</v>
      </c>
      <c r="J1622" s="16">
        <v>2.1060000000000003</v>
      </c>
      <c r="K1622" s="33">
        <v>1.8472499999999996</v>
      </c>
      <c r="L1622" s="16">
        <v>2.3080933286172778</v>
      </c>
    </row>
    <row r="1623" spans="9:12" x14ac:dyDescent="0.25">
      <c r="I1623" s="12">
        <v>38786</v>
      </c>
      <c r="J1623" s="16">
        <v>2.1484999999999994</v>
      </c>
      <c r="K1623" s="33">
        <v>1.9060000000000004</v>
      </c>
      <c r="L1623" s="16">
        <v>2.3383433286172766</v>
      </c>
    </row>
    <row r="1624" spans="9:12" x14ac:dyDescent="0.25">
      <c r="I1624" s="12">
        <v>38789</v>
      </c>
      <c r="J1624" s="16">
        <v>2.1739999999999995</v>
      </c>
      <c r="K1624" s="33">
        <v>1.9277500000000001</v>
      </c>
      <c r="L1624" s="16">
        <v>2.3671766619506105</v>
      </c>
    </row>
    <row r="1625" spans="9:12" x14ac:dyDescent="0.25">
      <c r="I1625" s="12">
        <v>38790</v>
      </c>
      <c r="J1625" s="16">
        <v>2.1349999999999998</v>
      </c>
      <c r="K1625" s="33">
        <v>1.8617499999999998</v>
      </c>
      <c r="L1625" s="16">
        <v>2.3026766619506098</v>
      </c>
    </row>
    <row r="1626" spans="9:12" x14ac:dyDescent="0.25">
      <c r="I1626" s="12">
        <v>38791</v>
      </c>
      <c r="J1626" s="16">
        <v>2.1294999999999997</v>
      </c>
      <c r="K1626" s="33">
        <v>1.9044999999999996</v>
      </c>
      <c r="L1626" s="16">
        <v>2.3378922206502031</v>
      </c>
    </row>
    <row r="1627" spans="9:12" x14ac:dyDescent="0.25">
      <c r="I1627" s="12">
        <v>38792</v>
      </c>
      <c r="J1627" s="16">
        <v>2.1110000000000002</v>
      </c>
      <c r="K1627" s="33">
        <v>1.85025</v>
      </c>
      <c r="L1627" s="16">
        <v>2.2668922206502033</v>
      </c>
    </row>
    <row r="1628" spans="9:12" x14ac:dyDescent="0.25">
      <c r="I1628" s="12">
        <v>38793</v>
      </c>
      <c r="J1628" s="16">
        <v>2.1029999999999998</v>
      </c>
      <c r="K1628" s="33">
        <v>1.9020000000000004</v>
      </c>
      <c r="L1628" s="16">
        <v>2.3072499999999998</v>
      </c>
    </row>
    <row r="1629" spans="9:12" x14ac:dyDescent="0.25">
      <c r="I1629" s="12">
        <v>38796</v>
      </c>
      <c r="J1629" s="16">
        <v>2.1204999999999998</v>
      </c>
      <c r="K1629" s="33">
        <v>1.8455000000000001</v>
      </c>
      <c r="L1629" s="16">
        <v>2.29175</v>
      </c>
    </row>
    <row r="1630" spans="9:12" x14ac:dyDescent="0.25">
      <c r="I1630" s="12">
        <v>38797</v>
      </c>
      <c r="J1630" s="16">
        <v>2.1184999999999996</v>
      </c>
      <c r="K1630" s="33">
        <v>1.8732499999999996</v>
      </c>
      <c r="L1630" s="16">
        <v>2.3239266619506105</v>
      </c>
    </row>
    <row r="1631" spans="9:12" x14ac:dyDescent="0.25">
      <c r="I1631" s="12">
        <v>38798</v>
      </c>
      <c r="J1631" s="16">
        <v>2.081</v>
      </c>
      <c r="K1631" s="33">
        <v>1.8365</v>
      </c>
      <c r="L1631" s="16">
        <v>2.2921422206502036</v>
      </c>
    </row>
    <row r="1632" spans="9:12" x14ac:dyDescent="0.25">
      <c r="I1632" s="12">
        <v>38799</v>
      </c>
      <c r="J1632" s="16">
        <v>2.1195000000000004</v>
      </c>
      <c r="K1632" s="33">
        <v>1.8887499999999995</v>
      </c>
      <c r="L1632" s="16">
        <v>2.3064166666666672</v>
      </c>
    </row>
    <row r="1633" spans="9:12" x14ac:dyDescent="0.25">
      <c r="I1633" s="12">
        <v>38800</v>
      </c>
      <c r="J1633" s="16">
        <v>2.1009999999999995</v>
      </c>
      <c r="K1633" s="33">
        <v>1.8532499999999996</v>
      </c>
      <c r="L1633" s="16">
        <v>2.266176661950611</v>
      </c>
    </row>
    <row r="1634" spans="9:12" x14ac:dyDescent="0.25">
      <c r="I1634" s="12">
        <v>38803</v>
      </c>
      <c r="J1634" s="16">
        <v>2.109</v>
      </c>
      <c r="K1634" s="33">
        <v>1.8564999999999996</v>
      </c>
      <c r="L1634" s="16">
        <v>2.287642220650203</v>
      </c>
    </row>
    <row r="1635" spans="9:12" x14ac:dyDescent="0.25">
      <c r="I1635" s="12">
        <v>38804</v>
      </c>
      <c r="J1635" s="16">
        <v>2.161</v>
      </c>
      <c r="K1635" s="33">
        <v>1.9332499999999997</v>
      </c>
      <c r="L1635" s="16">
        <v>2.3609266619506108</v>
      </c>
    </row>
    <row r="1636" spans="9:12" x14ac:dyDescent="0.25">
      <c r="I1636" s="12">
        <v>38805</v>
      </c>
      <c r="J1636" s="16">
        <v>2.21</v>
      </c>
      <c r="K1636" s="33">
        <v>1.9554999999999996</v>
      </c>
      <c r="L1636" s="16">
        <v>2.3949266619506107</v>
      </c>
    </row>
    <row r="1637" spans="9:12" x14ac:dyDescent="0.25">
      <c r="I1637" s="12">
        <v>38806</v>
      </c>
      <c r="J1637" s="16">
        <v>2.2440000000000007</v>
      </c>
      <c r="K1637" s="33">
        <v>2.0057499999999999</v>
      </c>
      <c r="L1637" s="16">
        <v>2.4312500000000004</v>
      </c>
    </row>
    <row r="1638" spans="9:12" x14ac:dyDescent="0.25">
      <c r="I1638" s="12">
        <v>38807</v>
      </c>
      <c r="J1638" s="16">
        <v>2.2534999999999998</v>
      </c>
      <c r="K1638" s="33">
        <v>1.9855000000000005</v>
      </c>
      <c r="L1638" s="16">
        <v>2.4438922206502034</v>
      </c>
    </row>
    <row r="1639" spans="9:12" x14ac:dyDescent="0.25">
      <c r="I1639" s="12">
        <v>38810</v>
      </c>
      <c r="J1639" s="16">
        <v>2.3020000000000005</v>
      </c>
      <c r="K1639" s="33">
        <v>2.0422500000000001</v>
      </c>
      <c r="L1639" s="16">
        <v>2.4895957251854006</v>
      </c>
    </row>
    <row r="1640" spans="9:12" x14ac:dyDescent="0.25">
      <c r="I1640" s="12">
        <v>38811</v>
      </c>
      <c r="J1640" s="16">
        <v>2.3149999999999995</v>
      </c>
      <c r="K1640" s="33">
        <v>2.0765000000000002</v>
      </c>
      <c r="L1640" s="16">
        <v>2.5134626083022842</v>
      </c>
    </row>
    <row r="1641" spans="9:12" x14ac:dyDescent="0.25">
      <c r="I1641" s="12">
        <v>38812</v>
      </c>
      <c r="J1641" s="16">
        <v>2.359</v>
      </c>
      <c r="K1641" s="33">
        <v>2.0675000000000003</v>
      </c>
      <c r="L1641" s="16">
        <v>2.5061818181818176</v>
      </c>
    </row>
    <row r="1642" spans="9:12" x14ac:dyDescent="0.25">
      <c r="I1642" s="12">
        <v>38813</v>
      </c>
      <c r="J1642" s="16">
        <v>2.4320000000000004</v>
      </c>
      <c r="K1642" s="33">
        <v>2.1240000000000006</v>
      </c>
      <c r="L1642" s="16">
        <v>2.5907954545454546</v>
      </c>
    </row>
    <row r="1643" spans="9:12" x14ac:dyDescent="0.25">
      <c r="I1643" s="12">
        <v>38814</v>
      </c>
      <c r="J1643" s="16">
        <v>2.4654999999999996</v>
      </c>
      <c r="K1643" s="33">
        <v>2.1659999999999995</v>
      </c>
      <c r="L1643" s="16">
        <v>2.6217126083022841</v>
      </c>
    </row>
    <row r="1644" spans="9:12" x14ac:dyDescent="0.25">
      <c r="I1644" s="12">
        <v>38817</v>
      </c>
      <c r="J1644" s="16">
        <v>2.4475000000000002</v>
      </c>
      <c r="K1644" s="33">
        <v>2.1389999999999998</v>
      </c>
      <c r="L1644" s="16">
        <v>2.6124383116883112</v>
      </c>
    </row>
    <row r="1645" spans="9:12" x14ac:dyDescent="0.25">
      <c r="I1645" s="12">
        <v>38818</v>
      </c>
      <c r="J1645" s="16">
        <v>2.4165000000000001</v>
      </c>
      <c r="K1645" s="33">
        <v>2.1204999999999998</v>
      </c>
      <c r="L1645" s="16">
        <v>2.5777126083022845</v>
      </c>
    </row>
    <row r="1646" spans="9:12" x14ac:dyDescent="0.25">
      <c r="I1646" s="12">
        <v>38819</v>
      </c>
      <c r="J1646" s="16">
        <v>2.4170000000000003</v>
      </c>
      <c r="K1646" s="33">
        <v>2.1262500000000002</v>
      </c>
      <c r="L1646" s="16">
        <v>2.6111785714285713</v>
      </c>
    </row>
    <row r="1647" spans="9:12" x14ac:dyDescent="0.25">
      <c r="I1647" s="12">
        <v>38820</v>
      </c>
      <c r="J1647" s="16">
        <v>2.4610000000000003</v>
      </c>
      <c r="K1647" s="33">
        <v>2.2047499999999993</v>
      </c>
      <c r="L1647" s="16">
        <v>2.691678571428572</v>
      </c>
    </row>
    <row r="1648" spans="9:12" x14ac:dyDescent="0.25">
      <c r="I1648" s="12">
        <v>38821</v>
      </c>
      <c r="J1648" s="16">
        <v>2.4610000000000003</v>
      </c>
      <c r="K1648" s="33">
        <v>2.2047499999999993</v>
      </c>
      <c r="L1648" s="16">
        <v>2.691678571428572</v>
      </c>
    </row>
    <row r="1649" spans="9:12" x14ac:dyDescent="0.25">
      <c r="I1649" s="12">
        <v>38824</v>
      </c>
      <c r="J1649" s="16">
        <v>2.4610000000000003</v>
      </c>
      <c r="K1649" s="33">
        <v>2.2047499999999993</v>
      </c>
      <c r="L1649" s="16">
        <v>2.6851443184133474</v>
      </c>
    </row>
    <row r="1650" spans="9:12" x14ac:dyDescent="0.25">
      <c r="I1650" s="12">
        <v>38825</v>
      </c>
      <c r="J1650" s="16">
        <v>2.4840000000000004</v>
      </c>
      <c r="K1650" s="33">
        <v>2.2077500000000008</v>
      </c>
      <c r="L1650" s="16">
        <v>2.6617126083022846</v>
      </c>
    </row>
    <row r="1651" spans="9:12" x14ac:dyDescent="0.25">
      <c r="I1651" s="12">
        <v>38826</v>
      </c>
      <c r="J1651" s="16">
        <v>2.4830000000000001</v>
      </c>
      <c r="K1651" s="33">
        <v>2.22525</v>
      </c>
      <c r="L1651" s="16">
        <v>2.6518603896103894</v>
      </c>
    </row>
    <row r="1652" spans="9:12" x14ac:dyDescent="0.25">
      <c r="I1652" s="12">
        <v>38827</v>
      </c>
      <c r="J1652" s="16">
        <v>2.4880000000000009</v>
      </c>
      <c r="K1652" s="33">
        <v>2.2179999999999991</v>
      </c>
      <c r="L1652" s="16">
        <v>2.6677954545454541</v>
      </c>
    </row>
    <row r="1653" spans="9:12" x14ac:dyDescent="0.25">
      <c r="I1653" s="12">
        <v>38828</v>
      </c>
      <c r="J1653" s="16">
        <v>2.5035000000000003</v>
      </c>
      <c r="K1653" s="33">
        <v>2.2265000000000001</v>
      </c>
      <c r="L1653" s="16">
        <v>2.6797126083022844</v>
      </c>
    </row>
    <row r="1654" spans="9:12" x14ac:dyDescent="0.25">
      <c r="I1654" s="12">
        <v>38831</v>
      </c>
      <c r="J1654" s="16">
        <v>2.4860000000000002</v>
      </c>
      <c r="K1654" s="33">
        <v>2.1964999999999999</v>
      </c>
      <c r="L1654" s="16">
        <v>2.6584626083022846</v>
      </c>
    </row>
    <row r="1655" spans="9:12" x14ac:dyDescent="0.25">
      <c r="I1655" s="12">
        <v>38832</v>
      </c>
      <c r="J1655" s="16">
        <v>2.5640000000000005</v>
      </c>
      <c r="K1655" s="33">
        <v>2.2547499999999996</v>
      </c>
      <c r="L1655" s="16">
        <v>2.7059626083022845</v>
      </c>
    </row>
    <row r="1656" spans="9:12" x14ac:dyDescent="0.25">
      <c r="I1656" s="12">
        <v>38833</v>
      </c>
      <c r="J1656" s="16">
        <v>2.5220000000000002</v>
      </c>
      <c r="K1656" s="33">
        <v>2.2422500000000003</v>
      </c>
      <c r="L1656" s="16">
        <v>2.7032126083022847</v>
      </c>
    </row>
    <row r="1657" spans="9:12" x14ac:dyDescent="0.25">
      <c r="I1657" s="12">
        <v>38834</v>
      </c>
      <c r="J1657" s="16">
        <v>2.5235000000000003</v>
      </c>
      <c r="K1657" s="33">
        <v>2.2079999999999997</v>
      </c>
      <c r="L1657" s="16">
        <v>2.7032499999999997</v>
      </c>
    </row>
    <row r="1658" spans="9:12" x14ac:dyDescent="0.25">
      <c r="I1658" s="12">
        <v>38835</v>
      </c>
      <c r="J1658" s="16">
        <v>2.4925000000000002</v>
      </c>
      <c r="K1658" s="33">
        <v>2.1912500000000006</v>
      </c>
      <c r="L1658" s="16">
        <v>2.6772954545454546</v>
      </c>
    </row>
    <row r="1659" spans="9:12" x14ac:dyDescent="0.25">
      <c r="I1659" s="12">
        <v>38838</v>
      </c>
      <c r="J1659" s="16">
        <v>2.4885000000000002</v>
      </c>
      <c r="K1659" s="33">
        <v>2.1912500000000006</v>
      </c>
      <c r="L1659" s="16">
        <v>2.6580000000000004</v>
      </c>
    </row>
    <row r="1660" spans="9:12" x14ac:dyDescent="0.25">
      <c r="I1660" s="12">
        <v>38839</v>
      </c>
      <c r="J1660" s="16">
        <v>2.5070000000000006</v>
      </c>
      <c r="K1660" s="33">
        <v>2.2132499999999995</v>
      </c>
      <c r="L1660" s="16">
        <v>2.7085454545454546</v>
      </c>
    </row>
    <row r="1661" spans="9:12" x14ac:dyDescent="0.25">
      <c r="I1661" s="12">
        <v>38840</v>
      </c>
      <c r="J1661" s="16">
        <v>2.548</v>
      </c>
      <c r="K1661" s="33">
        <v>2.2399999999999993</v>
      </c>
      <c r="L1661" s="16">
        <v>2.7202954545454547</v>
      </c>
    </row>
    <row r="1662" spans="9:12" x14ac:dyDescent="0.25">
      <c r="I1662" s="12">
        <v>38841</v>
      </c>
      <c r="J1662" s="16">
        <v>2.5700000000000003</v>
      </c>
      <c r="K1662" s="33">
        <v>2.2715000000000001</v>
      </c>
      <c r="L1662" s="16">
        <v>2.7527954545454545</v>
      </c>
    </row>
    <row r="1663" spans="9:12" x14ac:dyDescent="0.25">
      <c r="I1663" s="12">
        <v>38842</v>
      </c>
      <c r="J1663" s="16">
        <v>2.5350000000000001</v>
      </c>
      <c r="K1663" s="33">
        <v>2.2534999999999998</v>
      </c>
      <c r="L1663" s="16">
        <v>2.7402954545454548</v>
      </c>
    </row>
    <row r="1664" spans="9:12" x14ac:dyDescent="0.25">
      <c r="I1664" s="12">
        <v>38845</v>
      </c>
      <c r="J1664" s="16">
        <v>2.5455000000000005</v>
      </c>
      <c r="K1664" s="33">
        <v>2.245750000000001</v>
      </c>
      <c r="L1664" s="16">
        <v>2.742712608302285</v>
      </c>
    </row>
    <row r="1665" spans="9:12" x14ac:dyDescent="0.25">
      <c r="I1665" s="12">
        <v>38846</v>
      </c>
      <c r="J1665" s="16">
        <v>2.5655000000000001</v>
      </c>
      <c r="K1665" s="33">
        <v>2.2560000000000002</v>
      </c>
      <c r="L1665" s="16">
        <v>2.7612126083022837</v>
      </c>
    </row>
    <row r="1666" spans="9:12" x14ac:dyDescent="0.25">
      <c r="I1666" s="12">
        <v>38847</v>
      </c>
      <c r="J1666" s="16">
        <v>2.5395000000000003</v>
      </c>
      <c r="K1666" s="33">
        <v>2.2299999999999995</v>
      </c>
      <c r="L1666" s="16">
        <v>2.7382954545454554</v>
      </c>
    </row>
    <row r="1667" spans="9:12" x14ac:dyDescent="0.25">
      <c r="I1667" s="12">
        <v>38848</v>
      </c>
      <c r="J1667" s="16">
        <v>2.5994999999999999</v>
      </c>
      <c r="K1667" s="33">
        <v>2.3069999999999995</v>
      </c>
      <c r="L1667" s="16">
        <v>2.7900454545454547</v>
      </c>
    </row>
    <row r="1668" spans="9:12" x14ac:dyDescent="0.25">
      <c r="I1668" s="12">
        <v>38849</v>
      </c>
      <c r="J1668" s="16">
        <v>2.6165000000000012</v>
      </c>
      <c r="K1668" s="33">
        <v>2.3242500000000001</v>
      </c>
      <c r="L1668" s="16">
        <v>2.8125454545454538</v>
      </c>
    </row>
    <row r="1669" spans="9:12" x14ac:dyDescent="0.25">
      <c r="I1669" s="12">
        <v>38852</v>
      </c>
      <c r="J1669" s="16">
        <v>2.5860000000000003</v>
      </c>
      <c r="K1669" s="33">
        <v>2.3119999999999998</v>
      </c>
      <c r="L1669" s="16">
        <v>2.7826103896103898</v>
      </c>
    </row>
    <row r="1670" spans="9:12" x14ac:dyDescent="0.25">
      <c r="I1670" s="12">
        <v>38853</v>
      </c>
      <c r="J1670" s="16">
        <v>2.5425000000000004</v>
      </c>
      <c r="K1670" s="33">
        <v>2.2502500000000003</v>
      </c>
      <c r="L1670" s="16">
        <v>2.7031818181818181</v>
      </c>
    </row>
    <row r="1671" spans="9:12" x14ac:dyDescent="0.25">
      <c r="I1671" s="12">
        <v>38854</v>
      </c>
      <c r="J1671" s="16">
        <v>2.6304999999999996</v>
      </c>
      <c r="K1671" s="33">
        <v>2.3362499999999993</v>
      </c>
      <c r="L1671" s="16">
        <v>2.7883603896103897</v>
      </c>
    </row>
    <row r="1672" spans="9:12" x14ac:dyDescent="0.25">
      <c r="I1672" s="12">
        <v>38855</v>
      </c>
      <c r="J1672" s="16">
        <v>2.5590000000000006</v>
      </c>
      <c r="K1672" s="33">
        <v>2.27075</v>
      </c>
      <c r="L1672" s="16">
        <v>2.7865014612704888</v>
      </c>
    </row>
    <row r="1673" spans="9:12" x14ac:dyDescent="0.25">
      <c r="I1673" s="12">
        <v>38856</v>
      </c>
      <c r="J1673" s="16">
        <v>2.5255000000000001</v>
      </c>
      <c r="K1673" s="33">
        <v>2.2379999999999995</v>
      </c>
      <c r="L1673" s="16">
        <v>2.7015957251854008</v>
      </c>
    </row>
    <row r="1674" spans="9:12" x14ac:dyDescent="0.25">
      <c r="I1674" s="12">
        <v>38859</v>
      </c>
      <c r="J1674" s="16">
        <v>2.4645000000000001</v>
      </c>
      <c r="K1674" s="33">
        <v>2.1772500000000004</v>
      </c>
      <c r="L1674" s="16">
        <v>2.6610000000000005</v>
      </c>
    </row>
    <row r="1675" spans="9:12" x14ac:dyDescent="0.25">
      <c r="I1675" s="12">
        <v>38860</v>
      </c>
      <c r="J1675" s="16">
        <v>2.4525000000000006</v>
      </c>
      <c r="K1675" s="33">
        <v>2.1780000000000008</v>
      </c>
      <c r="L1675" s="16">
        <v>2.6584285714285709</v>
      </c>
    </row>
    <row r="1676" spans="9:12" x14ac:dyDescent="0.25">
      <c r="I1676" s="12">
        <v>38861</v>
      </c>
      <c r="J1676" s="16">
        <v>2.4225000000000003</v>
      </c>
      <c r="K1676" s="33">
        <v>2.1415000000000006</v>
      </c>
      <c r="L1676" s="16">
        <v>2.613428571428571</v>
      </c>
    </row>
    <row r="1677" spans="9:12" x14ac:dyDescent="0.25">
      <c r="I1677" s="12">
        <v>38862</v>
      </c>
      <c r="J1677" s="16">
        <v>2.4169999999999998</v>
      </c>
      <c r="K1677" s="33">
        <v>2.1287499999999997</v>
      </c>
      <c r="L1677" s="16">
        <v>2.6007499999999997</v>
      </c>
    </row>
    <row r="1678" spans="9:12" x14ac:dyDescent="0.25">
      <c r="I1678" s="12">
        <v>38863</v>
      </c>
      <c r="J1678" s="16">
        <v>2.415</v>
      </c>
      <c r="K1678" s="33">
        <v>2.1415000000000006</v>
      </c>
      <c r="L1678" s="16">
        <v>2.6250000000000009</v>
      </c>
    </row>
    <row r="1679" spans="9:12" x14ac:dyDescent="0.25">
      <c r="I1679" s="12">
        <v>38866</v>
      </c>
      <c r="J1679" s="16">
        <v>2.4160000000000004</v>
      </c>
      <c r="K1679" s="33">
        <v>2.1565000000000003</v>
      </c>
      <c r="L1679" s="16">
        <v>2.6081785714285708</v>
      </c>
    </row>
    <row r="1680" spans="9:12" x14ac:dyDescent="0.25">
      <c r="I1680" s="12">
        <v>38867</v>
      </c>
      <c r="J1680" s="16">
        <v>2.4650000000000003</v>
      </c>
      <c r="K1680" s="33">
        <v>2.1880000000000006</v>
      </c>
      <c r="L1680" s="16">
        <v>2.6640000000000001</v>
      </c>
    </row>
    <row r="1681" spans="9:12" x14ac:dyDescent="0.25">
      <c r="I1681" s="12">
        <v>38868</v>
      </c>
      <c r="J1681" s="16">
        <v>2.5654999999999997</v>
      </c>
      <c r="K1681" s="33">
        <v>2.2747499999999996</v>
      </c>
      <c r="L1681" s="16">
        <v>2.6864318181818185</v>
      </c>
    </row>
    <row r="1682" spans="9:12" x14ac:dyDescent="0.25">
      <c r="I1682" s="12">
        <v>38869</v>
      </c>
      <c r="J1682" s="16">
        <v>2.5375000000000001</v>
      </c>
      <c r="K1682" s="33">
        <v>2.2939999999999992</v>
      </c>
      <c r="L1682" s="16">
        <v>2.7419318181818175</v>
      </c>
    </row>
    <row r="1683" spans="9:12" x14ac:dyDescent="0.25">
      <c r="I1683" s="12">
        <v>38870</v>
      </c>
      <c r="J1683" s="16">
        <v>2.4589999999999996</v>
      </c>
      <c r="K1683" s="33">
        <v>2.242</v>
      </c>
      <c r="L1683" s="16">
        <v>2.6759171537568296</v>
      </c>
    </row>
    <row r="1684" spans="9:12" x14ac:dyDescent="0.25">
      <c r="I1684" s="12">
        <v>38873</v>
      </c>
      <c r="J1684" s="16">
        <v>2.4625000000000004</v>
      </c>
      <c r="K1684" s="33">
        <v>2.2375000000000007</v>
      </c>
      <c r="L1684" s="16">
        <v>2.6942514612704898</v>
      </c>
    </row>
    <row r="1685" spans="9:12" x14ac:dyDescent="0.25">
      <c r="I1685" s="12">
        <v>38874</v>
      </c>
      <c r="J1685" s="16">
        <v>2.5205000000000002</v>
      </c>
      <c r="K1685" s="33">
        <v>2.2729999999999997</v>
      </c>
      <c r="L1685" s="16">
        <v>2.7011818181818175</v>
      </c>
    </row>
    <row r="1686" spans="9:12" x14ac:dyDescent="0.25">
      <c r="I1686" s="12">
        <v>38875</v>
      </c>
      <c r="J1686" s="16">
        <v>2.5259999999999998</v>
      </c>
      <c r="K1686" s="33">
        <v>2.2772499999999991</v>
      </c>
      <c r="L1686" s="16">
        <v>2.6929999999999996</v>
      </c>
    </row>
    <row r="1687" spans="9:12" x14ac:dyDescent="0.25">
      <c r="I1687" s="12">
        <v>38876</v>
      </c>
      <c r="J1687" s="16">
        <v>2.4864999999999999</v>
      </c>
      <c r="K1687" s="33">
        <v>2.2352500000000006</v>
      </c>
      <c r="L1687" s="16">
        <v>2.6587499999999991</v>
      </c>
    </row>
    <row r="1688" spans="9:12" x14ac:dyDescent="0.25">
      <c r="I1688" s="12">
        <v>38877</v>
      </c>
      <c r="J1688" s="16">
        <v>2.4864999999999999</v>
      </c>
      <c r="K1688" s="33">
        <v>2.2222500000000007</v>
      </c>
      <c r="L1688" s="16">
        <v>2.6310014612704897</v>
      </c>
    </row>
    <row r="1689" spans="9:12" x14ac:dyDescent="0.25">
      <c r="I1689" s="12">
        <v>38880</v>
      </c>
      <c r="J1689" s="16">
        <v>2.4710000000000001</v>
      </c>
      <c r="K1689" s="33">
        <v>2.2074999999999996</v>
      </c>
      <c r="L1689" s="16">
        <v>2.6225014612704891</v>
      </c>
    </row>
    <row r="1690" spans="9:12" x14ac:dyDescent="0.25">
      <c r="I1690" s="12">
        <v>38881</v>
      </c>
      <c r="J1690" s="16">
        <v>2.4155000000000002</v>
      </c>
      <c r="K1690" s="33">
        <v>2.1507499999999995</v>
      </c>
      <c r="L1690" s="16">
        <v>2.5787499999999994</v>
      </c>
    </row>
    <row r="1691" spans="9:12" x14ac:dyDescent="0.25">
      <c r="I1691" s="12">
        <v>38882</v>
      </c>
      <c r="J1691" s="16">
        <v>2.4485000000000001</v>
      </c>
      <c r="K1691" s="33">
        <v>2.1694999999999998</v>
      </c>
      <c r="L1691" s="16">
        <v>2.6154999999999999</v>
      </c>
    </row>
    <row r="1692" spans="9:12" x14ac:dyDescent="0.25">
      <c r="I1692" s="12">
        <v>38883</v>
      </c>
      <c r="J1692" s="16">
        <v>2.46</v>
      </c>
      <c r="K1692" s="33">
        <v>2.2210000000000005</v>
      </c>
      <c r="L1692" s="16">
        <v>2.6894285714285706</v>
      </c>
    </row>
    <row r="1693" spans="9:12" x14ac:dyDescent="0.25">
      <c r="I1693" s="12">
        <v>38884</v>
      </c>
      <c r="J1693" s="16">
        <v>2.472</v>
      </c>
      <c r="K1693" s="33">
        <v>2.2087499999999998</v>
      </c>
      <c r="L1693" s="16">
        <v>2.6730454545454547</v>
      </c>
    </row>
    <row r="1694" spans="9:12" x14ac:dyDescent="0.25">
      <c r="I1694" s="12">
        <v>38887</v>
      </c>
      <c r="J1694" s="16">
        <v>2.4994999999999998</v>
      </c>
      <c r="K1694" s="33">
        <v>2.2357500000000003</v>
      </c>
      <c r="L1694" s="16">
        <v>2.7002954545454538</v>
      </c>
    </row>
    <row r="1695" spans="9:12" x14ac:dyDescent="0.25">
      <c r="I1695" s="12">
        <v>38888</v>
      </c>
      <c r="J1695" s="16">
        <v>2.544</v>
      </c>
      <c r="K1695" s="33">
        <v>2.2444999999999999</v>
      </c>
      <c r="L1695" s="16">
        <v>2.7069626083022849</v>
      </c>
    </row>
    <row r="1696" spans="9:12" x14ac:dyDescent="0.25">
      <c r="I1696" s="12">
        <v>38889</v>
      </c>
      <c r="J1696" s="16">
        <v>2.569</v>
      </c>
      <c r="K1696" s="33">
        <v>2.2675000000000001</v>
      </c>
      <c r="L1696" s="16">
        <v>2.7317126083022845</v>
      </c>
    </row>
    <row r="1697" spans="9:12" x14ac:dyDescent="0.25">
      <c r="I1697" s="12">
        <v>38890</v>
      </c>
      <c r="J1697" s="16">
        <v>2.5949999999999998</v>
      </c>
      <c r="K1697" s="33">
        <v>2.3177499999999998</v>
      </c>
      <c r="L1697" s="16">
        <v>2.7647126083022835</v>
      </c>
    </row>
    <row r="1698" spans="9:12" x14ac:dyDescent="0.25">
      <c r="I1698" s="12">
        <v>38891</v>
      </c>
      <c r="J1698" s="16">
        <v>2.637</v>
      </c>
      <c r="K1698" s="33">
        <v>2.3405</v>
      </c>
      <c r="L1698" s="16">
        <v>2.8045454545454547</v>
      </c>
    </row>
    <row r="1699" spans="9:12" x14ac:dyDescent="0.25">
      <c r="I1699" s="12">
        <v>38894</v>
      </c>
      <c r="J1699" s="16">
        <v>2.6584999999999996</v>
      </c>
      <c r="K1699" s="33">
        <v>2.3377500000000002</v>
      </c>
      <c r="L1699" s="16">
        <v>2.7950454545454542</v>
      </c>
    </row>
    <row r="1700" spans="9:12" x14ac:dyDescent="0.25">
      <c r="I1700" s="12">
        <v>38895</v>
      </c>
      <c r="J1700" s="16">
        <v>2.641</v>
      </c>
      <c r="K1700" s="33">
        <v>2.3322500000000002</v>
      </c>
      <c r="L1700" s="16">
        <v>2.8015454545454537</v>
      </c>
    </row>
    <row r="1701" spans="9:12" x14ac:dyDescent="0.25">
      <c r="I1701" s="12">
        <v>38896</v>
      </c>
      <c r="J1701" s="16">
        <v>2.6480000000000001</v>
      </c>
      <c r="K1701" s="33">
        <v>2.3322500000000002</v>
      </c>
      <c r="L1701" s="16">
        <v>2.8007954545454536</v>
      </c>
    </row>
    <row r="1702" spans="9:12" x14ac:dyDescent="0.25">
      <c r="I1702" s="12">
        <v>38897</v>
      </c>
      <c r="J1702" s="16">
        <v>2.6307857142857145</v>
      </c>
      <c r="K1702" s="33">
        <v>2.3112499999999994</v>
      </c>
      <c r="L1702" s="16">
        <v>2.7867954545454552</v>
      </c>
    </row>
    <row r="1703" spans="9:12" x14ac:dyDescent="0.25">
      <c r="I1703" s="12">
        <v>38898</v>
      </c>
      <c r="J1703" s="16">
        <v>2.6389999999999993</v>
      </c>
      <c r="K1703" s="33">
        <v>2.3114999999999992</v>
      </c>
      <c r="L1703" s="16">
        <v>2.7749332794523069</v>
      </c>
    </row>
    <row r="1704" spans="9:12" x14ac:dyDescent="0.25">
      <c r="I1704" s="12">
        <v>38901</v>
      </c>
      <c r="J1704" s="16">
        <v>2.6497857142857146</v>
      </c>
      <c r="K1704" s="33">
        <v>2.3219999999999996</v>
      </c>
      <c r="L1704" s="16">
        <v>2.7844626083022845</v>
      </c>
    </row>
    <row r="1705" spans="9:12" x14ac:dyDescent="0.25">
      <c r="I1705" s="12">
        <v>38902</v>
      </c>
      <c r="J1705" s="16">
        <v>2.6305000000000001</v>
      </c>
      <c r="K1705" s="33">
        <v>2.3062499999999999</v>
      </c>
      <c r="L1705" s="16">
        <v>2.7837126083022841</v>
      </c>
    </row>
    <row r="1706" spans="9:12" x14ac:dyDescent="0.25">
      <c r="I1706" s="12">
        <v>38903</v>
      </c>
      <c r="J1706" s="16">
        <v>2.6329999999999996</v>
      </c>
      <c r="K1706" s="33">
        <v>2.3734999999999995</v>
      </c>
      <c r="L1706" s="16">
        <v>2.8260454545454543</v>
      </c>
    </row>
    <row r="1707" spans="9:12" x14ac:dyDescent="0.25">
      <c r="I1707" s="12">
        <v>38904</v>
      </c>
      <c r="J1707" s="16">
        <v>2.6604999999999999</v>
      </c>
      <c r="K1707" s="33">
        <v>2.3389999999999995</v>
      </c>
      <c r="L1707" s="16">
        <v>2.797167153756829</v>
      </c>
    </row>
    <row r="1708" spans="9:12" x14ac:dyDescent="0.25">
      <c r="I1708" s="12">
        <v>38905</v>
      </c>
      <c r="J1708" s="16">
        <v>2.5959999999999996</v>
      </c>
      <c r="K1708" s="33">
        <v>2.2957500000000008</v>
      </c>
      <c r="L1708" s="16">
        <v>2.7386671537568295</v>
      </c>
    </row>
    <row r="1709" spans="9:12" x14ac:dyDescent="0.25">
      <c r="I1709" s="12">
        <v>38908</v>
      </c>
      <c r="J1709" s="16">
        <v>2.5810000000000004</v>
      </c>
      <c r="K1709" s="33">
        <v>2.30525</v>
      </c>
      <c r="L1709" s="16">
        <v>2.7575014612704898</v>
      </c>
    </row>
    <row r="1710" spans="9:12" x14ac:dyDescent="0.25">
      <c r="I1710" s="12">
        <v>38909</v>
      </c>
      <c r="J1710" s="16">
        <v>2.5715000000000003</v>
      </c>
      <c r="K1710" s="33">
        <v>2.2855000000000003</v>
      </c>
      <c r="L1710" s="16">
        <v>2.7182514612704893</v>
      </c>
    </row>
    <row r="1711" spans="9:12" x14ac:dyDescent="0.25">
      <c r="I1711" s="12">
        <v>38910</v>
      </c>
      <c r="J1711" s="16">
        <v>2.5980000000000008</v>
      </c>
      <c r="K1711" s="33">
        <v>2.3182499999999995</v>
      </c>
      <c r="L1711" s="16">
        <v>2.7240014612704897</v>
      </c>
    </row>
    <row r="1712" spans="9:12" x14ac:dyDescent="0.25">
      <c r="I1712" s="12">
        <v>38911</v>
      </c>
      <c r="J1712" s="16">
        <v>2.5830000000000002</v>
      </c>
      <c r="K1712" s="33">
        <v>2.2974999999999994</v>
      </c>
      <c r="L1712" s="16">
        <v>2.7085014612704899</v>
      </c>
    </row>
    <row r="1713" spans="9:12" x14ac:dyDescent="0.25">
      <c r="I1713" s="12">
        <v>38912</v>
      </c>
      <c r="J1713" s="16">
        <v>2.5439999999999996</v>
      </c>
      <c r="K1713" s="33">
        <v>2.2449999999999992</v>
      </c>
      <c r="L1713" s="16">
        <v>2.6664171537568304</v>
      </c>
    </row>
    <row r="1714" spans="9:12" x14ac:dyDescent="0.25">
      <c r="I1714" s="12">
        <v>38915</v>
      </c>
      <c r="J1714" s="16">
        <v>2.5360000000000005</v>
      </c>
      <c r="K1714" s="33">
        <v>2.2447499999999994</v>
      </c>
      <c r="L1714" s="16">
        <v>2.6969332794523071</v>
      </c>
    </row>
    <row r="1715" spans="9:12" x14ac:dyDescent="0.25">
      <c r="I1715" s="12">
        <v>38916</v>
      </c>
      <c r="J1715" s="16">
        <v>2.5617857142857137</v>
      </c>
      <c r="K1715" s="33">
        <v>2.2527500000000003</v>
      </c>
      <c r="L1715" s="16">
        <v>2.7065454545454548</v>
      </c>
    </row>
    <row r="1716" spans="9:12" x14ac:dyDescent="0.25">
      <c r="I1716" s="12">
        <v>38917</v>
      </c>
      <c r="J1716" s="16">
        <v>2.5199999999999996</v>
      </c>
      <c r="K1716" s="33">
        <v>2.2337500000000001</v>
      </c>
      <c r="L1716" s="16">
        <v>2.6606671537568296</v>
      </c>
    </row>
    <row r="1717" spans="9:12" x14ac:dyDescent="0.25">
      <c r="I1717" s="12">
        <v>38918</v>
      </c>
      <c r="J1717" s="16">
        <v>2.5205000000000006</v>
      </c>
      <c r="K1717" s="33">
        <v>2.2234999999999996</v>
      </c>
      <c r="L1717" s="16">
        <v>2.6701832794523077</v>
      </c>
    </row>
    <row r="1718" spans="9:12" x14ac:dyDescent="0.25">
      <c r="I1718" s="12">
        <v>38919</v>
      </c>
      <c r="J1718" s="16">
        <v>2.4965000000000006</v>
      </c>
      <c r="K1718" s="33">
        <v>2.3022500000000004</v>
      </c>
      <c r="L1718" s="16">
        <v>2.6572954545454541</v>
      </c>
    </row>
    <row r="1719" spans="9:12" x14ac:dyDescent="0.25">
      <c r="I1719" s="12">
        <v>38922</v>
      </c>
      <c r="J1719" s="16">
        <v>2.46</v>
      </c>
      <c r="K1719" s="33">
        <v>2.2775000000000003</v>
      </c>
      <c r="L1719" s="16">
        <v>2.6567954545454544</v>
      </c>
    </row>
    <row r="1720" spans="9:12" x14ac:dyDescent="0.25">
      <c r="I1720" s="12">
        <v>38923</v>
      </c>
      <c r="J1720" s="16">
        <v>2.504</v>
      </c>
      <c r="K1720" s="33">
        <v>2.2977500000000006</v>
      </c>
      <c r="L1720" s="16">
        <v>2.6694626083022843</v>
      </c>
    </row>
    <row r="1721" spans="9:12" x14ac:dyDescent="0.25">
      <c r="I1721" s="12">
        <v>38924</v>
      </c>
      <c r="J1721" s="16">
        <v>2.4989999999999997</v>
      </c>
      <c r="K1721" s="33">
        <v>2.3064999999999989</v>
      </c>
      <c r="L1721" s="16">
        <v>2.6519318181818177</v>
      </c>
    </row>
    <row r="1722" spans="9:12" x14ac:dyDescent="0.25">
      <c r="I1722" s="12">
        <v>38925</v>
      </c>
      <c r="J1722" s="16">
        <v>2.472</v>
      </c>
      <c r="K1722" s="33">
        <v>2.2907499999999992</v>
      </c>
      <c r="L1722" s="16">
        <v>2.6569626083022841</v>
      </c>
    </row>
    <row r="1723" spans="9:12" x14ac:dyDescent="0.25">
      <c r="I1723" s="12">
        <v>38926</v>
      </c>
      <c r="J1723" s="16">
        <v>2.4345000000000003</v>
      </c>
      <c r="K1723" s="33">
        <v>2.2517499999999999</v>
      </c>
      <c r="L1723" s="16">
        <v>2.6362126083022845</v>
      </c>
    </row>
    <row r="1724" spans="9:12" x14ac:dyDescent="0.25">
      <c r="I1724" s="12">
        <v>38929</v>
      </c>
      <c r="J1724" s="16">
        <v>2.4205000000000001</v>
      </c>
      <c r="K1724" s="33">
        <v>2.2492499999999995</v>
      </c>
      <c r="L1724" s="16">
        <v>2.6322126083022841</v>
      </c>
    </row>
    <row r="1725" spans="9:12" x14ac:dyDescent="0.25">
      <c r="I1725" s="12">
        <v>38930</v>
      </c>
      <c r="J1725" s="16">
        <v>2.4280000000000004</v>
      </c>
      <c r="K1725" s="33">
        <v>2.2537499999999993</v>
      </c>
      <c r="L1725" s="16">
        <v>2.6414626083022843</v>
      </c>
    </row>
    <row r="1726" spans="9:12" x14ac:dyDescent="0.25">
      <c r="I1726" s="12">
        <v>38931</v>
      </c>
      <c r="J1726" s="16">
        <v>2.4384999999999999</v>
      </c>
      <c r="K1726" s="33">
        <v>2.25325</v>
      </c>
      <c r="L1726" s="16">
        <v>2.6302126083022843</v>
      </c>
    </row>
    <row r="1727" spans="9:12" x14ac:dyDescent="0.25">
      <c r="I1727" s="12">
        <v>38932</v>
      </c>
      <c r="J1727" s="16">
        <v>2.4439999999999995</v>
      </c>
      <c r="K1727" s="33">
        <v>2.2792500000000007</v>
      </c>
      <c r="L1727" s="16">
        <v>2.6011832794523078</v>
      </c>
    </row>
    <row r="1728" spans="9:12" x14ac:dyDescent="0.25">
      <c r="I1728" s="12">
        <v>38933</v>
      </c>
      <c r="J1728" s="16">
        <v>2.3920000000000003</v>
      </c>
      <c r="K1728" s="33">
        <v>2.194</v>
      </c>
      <c r="L1728" s="16">
        <v>2.5716832794523081</v>
      </c>
    </row>
    <row r="1729" spans="9:12" x14ac:dyDescent="0.25">
      <c r="I1729" s="12">
        <v>38936</v>
      </c>
      <c r="J1729" s="16">
        <v>2.399</v>
      </c>
      <c r="K1729" s="33">
        <v>2.2177499999999992</v>
      </c>
      <c r="L1729" s="16">
        <v>2.5741832794523072</v>
      </c>
    </row>
    <row r="1730" spans="9:12" x14ac:dyDescent="0.25">
      <c r="I1730" s="12">
        <v>38937</v>
      </c>
      <c r="J1730" s="16">
        <v>2.419</v>
      </c>
      <c r="K1730" s="33">
        <v>2.202999999999999</v>
      </c>
      <c r="L1730" s="16">
        <v>2.5869626083022847</v>
      </c>
    </row>
    <row r="1731" spans="9:12" x14ac:dyDescent="0.25">
      <c r="I1731" s="12">
        <v>38938</v>
      </c>
      <c r="J1731" s="16">
        <v>2.4380000000000011</v>
      </c>
      <c r="K1731" s="33">
        <v>2.238</v>
      </c>
      <c r="L1731" s="16">
        <v>2.6069332794523077</v>
      </c>
    </row>
    <row r="1732" spans="9:12" x14ac:dyDescent="0.25">
      <c r="I1732" s="12">
        <v>38939</v>
      </c>
      <c r="J1732" s="16">
        <v>2.4405000000000006</v>
      </c>
      <c r="K1732" s="33">
        <v>2.2449999999999997</v>
      </c>
      <c r="L1732" s="16">
        <v>2.6004332794523082</v>
      </c>
    </row>
    <row r="1733" spans="9:12" x14ac:dyDescent="0.25">
      <c r="I1733" s="12">
        <v>38940</v>
      </c>
      <c r="J1733" s="16">
        <v>2.4749999999999996</v>
      </c>
      <c r="K1733" s="33">
        <v>2.2884999999999991</v>
      </c>
      <c r="L1733" s="16">
        <v>2.6289332794523079</v>
      </c>
    </row>
    <row r="1734" spans="9:12" x14ac:dyDescent="0.25">
      <c r="I1734" s="12">
        <v>38943</v>
      </c>
      <c r="J1734" s="16">
        <v>2.4949999999999997</v>
      </c>
      <c r="K1734" s="33">
        <v>2.3052499999999996</v>
      </c>
      <c r="L1734" s="16">
        <v>2.6494332794523068</v>
      </c>
    </row>
    <row r="1735" spans="9:12" x14ac:dyDescent="0.25">
      <c r="I1735" s="12">
        <v>38944</v>
      </c>
      <c r="J1735" s="16">
        <v>2.4170000000000003</v>
      </c>
      <c r="K1735" s="33">
        <v>2.24675</v>
      </c>
      <c r="L1735" s="16">
        <v>2.5964332794523077</v>
      </c>
    </row>
    <row r="1736" spans="9:12" x14ac:dyDescent="0.25">
      <c r="I1736" s="12">
        <v>38945</v>
      </c>
      <c r="J1736" s="16">
        <v>2.3935000000000008</v>
      </c>
      <c r="K1736" s="33">
        <v>2.2020000000000004</v>
      </c>
      <c r="L1736" s="16">
        <v>2.5409332794523083</v>
      </c>
    </row>
    <row r="1737" spans="9:12" x14ac:dyDescent="0.25">
      <c r="I1737" s="12">
        <v>38946</v>
      </c>
      <c r="J1737" s="16">
        <v>2.3679999999999994</v>
      </c>
      <c r="K1737" s="33">
        <v>2.1992500000000001</v>
      </c>
      <c r="L1737" s="16">
        <v>2.5281832794523069</v>
      </c>
    </row>
    <row r="1738" spans="9:12" x14ac:dyDescent="0.25">
      <c r="I1738" s="12">
        <v>38947</v>
      </c>
      <c r="J1738" s="16">
        <v>2.3374999999999999</v>
      </c>
      <c r="K1738" s="33">
        <v>2.1602499999999991</v>
      </c>
      <c r="L1738" s="16">
        <v>2.5109332794523076</v>
      </c>
    </row>
    <row r="1739" spans="9:12" x14ac:dyDescent="0.25">
      <c r="I1739" s="12">
        <v>38950</v>
      </c>
      <c r="J1739" s="16">
        <v>2.31</v>
      </c>
      <c r="K1739" s="33">
        <v>2.1192499999999996</v>
      </c>
      <c r="L1739" s="16">
        <v>2.4729332794523069</v>
      </c>
    </row>
    <row r="1740" spans="9:12" x14ac:dyDescent="0.25">
      <c r="I1740" s="12">
        <v>38951</v>
      </c>
      <c r="J1740" s="16">
        <v>2.2830000000000008</v>
      </c>
      <c r="K1740" s="33">
        <v>2.1012499999999998</v>
      </c>
      <c r="L1740" s="16">
        <v>2.4537514612704889</v>
      </c>
    </row>
    <row r="1741" spans="9:12" x14ac:dyDescent="0.25">
      <c r="I1741" s="12">
        <v>38952</v>
      </c>
      <c r="J1741" s="16">
        <v>2.2930000000000006</v>
      </c>
      <c r="K1741" s="33">
        <v>2.1122499999999995</v>
      </c>
      <c r="L1741" s="16">
        <v>2.4567514612704899</v>
      </c>
    </row>
    <row r="1742" spans="9:12" x14ac:dyDescent="0.25">
      <c r="I1742" s="12">
        <v>38953</v>
      </c>
      <c r="J1742" s="16">
        <v>2.2714999999999996</v>
      </c>
      <c r="K1742" s="33">
        <v>2.0975000000000001</v>
      </c>
      <c r="L1742" s="16">
        <v>2.4380014612704897</v>
      </c>
    </row>
    <row r="1743" spans="9:12" x14ac:dyDescent="0.25">
      <c r="I1743" s="12">
        <v>38954</v>
      </c>
      <c r="J1743" s="16">
        <v>2.266</v>
      </c>
      <c r="K1743" s="33">
        <v>2.0895000000000001</v>
      </c>
      <c r="L1743" s="16">
        <v>2.4140014612704892</v>
      </c>
    </row>
    <row r="1744" spans="9:12" x14ac:dyDescent="0.25">
      <c r="I1744" s="12">
        <v>38957</v>
      </c>
      <c r="J1744" s="16">
        <v>2.2625000000000002</v>
      </c>
      <c r="K1744" s="33">
        <v>2.0867500000000003</v>
      </c>
      <c r="L1744" s="16">
        <v>2.4135014612704895</v>
      </c>
    </row>
    <row r="1745" spans="9:12" x14ac:dyDescent="0.25">
      <c r="I1745" s="12">
        <v>38958</v>
      </c>
      <c r="J1745" s="16">
        <v>2.2485000000000004</v>
      </c>
      <c r="K1745" s="33">
        <v>2.1140000000000003</v>
      </c>
      <c r="L1745" s="16">
        <v>2.4174999999999995</v>
      </c>
    </row>
    <row r="1746" spans="9:12" x14ac:dyDescent="0.25">
      <c r="I1746" s="12">
        <v>38959</v>
      </c>
      <c r="J1746" s="16">
        <v>2.2234999999999996</v>
      </c>
      <c r="K1746" s="33">
        <v>2.0820000000000003</v>
      </c>
      <c r="L1746" s="16">
        <v>2.3970014612704889</v>
      </c>
    </row>
    <row r="1747" spans="9:12" x14ac:dyDescent="0.25">
      <c r="I1747" s="12">
        <v>38960</v>
      </c>
      <c r="J1747" s="16">
        <v>2.2164999999999999</v>
      </c>
      <c r="K1747" s="33">
        <v>2.0317499999999997</v>
      </c>
      <c r="L1747" s="16">
        <v>2.3621671537568298</v>
      </c>
    </row>
    <row r="1748" spans="9:12" x14ac:dyDescent="0.25">
      <c r="I1748" s="12">
        <v>38961</v>
      </c>
      <c r="J1748" s="16">
        <v>2.2010000000000005</v>
      </c>
      <c r="K1748" s="33">
        <v>2.00875</v>
      </c>
      <c r="L1748" s="16">
        <v>2.3304171537568297</v>
      </c>
    </row>
    <row r="1749" spans="9:12" x14ac:dyDescent="0.25">
      <c r="I1749" s="12">
        <v>38964</v>
      </c>
      <c r="J1749" s="16">
        <v>2.206500000000001</v>
      </c>
      <c r="K1749" s="33">
        <v>2.0205000000000002</v>
      </c>
      <c r="L1749" s="16">
        <v>2.3454171537568294</v>
      </c>
    </row>
    <row r="1750" spans="9:12" x14ac:dyDescent="0.25">
      <c r="I1750" s="12">
        <v>38965</v>
      </c>
      <c r="J1750" s="16">
        <v>2.2872857142857139</v>
      </c>
      <c r="K1750" s="33">
        <v>2.0569999999999995</v>
      </c>
      <c r="L1750" s="16">
        <v>2.4197126083022842</v>
      </c>
    </row>
    <row r="1751" spans="9:12" x14ac:dyDescent="0.25">
      <c r="I1751" s="12">
        <v>38966</v>
      </c>
      <c r="J1751" s="16">
        <v>2.2619999999999996</v>
      </c>
      <c r="K1751" s="33">
        <v>2.0969999999999995</v>
      </c>
      <c r="L1751" s="16">
        <v>2.4451832794523081</v>
      </c>
    </row>
    <row r="1752" spans="9:12" x14ac:dyDescent="0.25">
      <c r="I1752" s="12">
        <v>38967</v>
      </c>
      <c r="J1752" s="16">
        <v>2.2555000000000005</v>
      </c>
      <c r="K1752" s="33">
        <v>2.0634999999999999</v>
      </c>
      <c r="L1752" s="16">
        <v>2.4389626083022842</v>
      </c>
    </row>
    <row r="1753" spans="9:12" x14ac:dyDescent="0.25">
      <c r="I1753" s="12">
        <v>38968</v>
      </c>
      <c r="J1753" s="16">
        <v>2.2135000000000002</v>
      </c>
      <c r="K1753" s="33">
        <v>2.0305000000000004</v>
      </c>
      <c r="L1753" s="16">
        <v>2.4034626083022839</v>
      </c>
    </row>
    <row r="1754" spans="9:12" x14ac:dyDescent="0.25">
      <c r="I1754" s="12">
        <v>38971</v>
      </c>
      <c r="J1754" s="16">
        <v>2.2410000000000001</v>
      </c>
      <c r="K1754" s="33">
        <v>2.0445000000000002</v>
      </c>
      <c r="L1754" s="16">
        <v>2.4097954545454545</v>
      </c>
    </row>
    <row r="1755" spans="9:12" x14ac:dyDescent="0.25">
      <c r="I1755" s="12">
        <v>38972</v>
      </c>
      <c r="J1755" s="16">
        <v>2.2140000000000004</v>
      </c>
      <c r="K1755" s="33">
        <v>2.0779999999999998</v>
      </c>
      <c r="L1755" s="16">
        <v>2.4329332794523082</v>
      </c>
    </row>
    <row r="1756" spans="9:12" x14ac:dyDescent="0.25">
      <c r="I1756" s="12">
        <v>38973</v>
      </c>
      <c r="J1756" s="16">
        <v>2.2069999999999999</v>
      </c>
      <c r="K1756" s="33">
        <v>2.0142500000000001</v>
      </c>
      <c r="L1756" s="16">
        <v>2.3889626083022844</v>
      </c>
    </row>
    <row r="1757" spans="9:12" x14ac:dyDescent="0.25">
      <c r="I1757" s="12">
        <v>38974</v>
      </c>
      <c r="J1757" s="16">
        <v>2.2114999999999991</v>
      </c>
      <c r="K1757" s="33">
        <v>2.0140000000000007</v>
      </c>
      <c r="L1757" s="16">
        <v>2.3884626083022846</v>
      </c>
    </row>
    <row r="1758" spans="9:12" x14ac:dyDescent="0.25">
      <c r="I1758" s="12">
        <v>38975</v>
      </c>
      <c r="J1758" s="16">
        <v>2.2014999999999998</v>
      </c>
      <c r="K1758" s="33">
        <v>1.9877499999999997</v>
      </c>
      <c r="L1758" s="16">
        <v>2.3822126083022845</v>
      </c>
    </row>
    <row r="1759" spans="9:12" x14ac:dyDescent="0.25">
      <c r="I1759" s="12">
        <v>38978</v>
      </c>
      <c r="J1759" s="16">
        <v>2.2280000000000006</v>
      </c>
      <c r="K1759" s="33">
        <v>2.0410000000000004</v>
      </c>
      <c r="L1759" s="16">
        <v>2.4067126083022847</v>
      </c>
    </row>
    <row r="1760" spans="9:12" x14ac:dyDescent="0.25">
      <c r="I1760" s="12">
        <v>38979</v>
      </c>
      <c r="J1760" s="16">
        <v>2.1915</v>
      </c>
      <c r="K1760" s="33">
        <v>1.9867500000000002</v>
      </c>
      <c r="L1760" s="16">
        <v>2.3662126083022845</v>
      </c>
    </row>
    <row r="1761" spans="9:12" x14ac:dyDescent="0.25">
      <c r="I1761" s="12">
        <v>38980</v>
      </c>
      <c r="J1761" s="16">
        <v>2.177</v>
      </c>
      <c r="K1761" s="33">
        <v>1.9895000000000005</v>
      </c>
      <c r="L1761" s="16">
        <v>2.3467126083022842</v>
      </c>
    </row>
    <row r="1762" spans="9:12" x14ac:dyDescent="0.25">
      <c r="I1762" s="12">
        <v>38981</v>
      </c>
      <c r="J1762" s="16">
        <v>2.1515000000000004</v>
      </c>
      <c r="K1762" s="33">
        <v>1.9335000000000004</v>
      </c>
      <c r="L1762" s="16">
        <v>2.2941671537568293</v>
      </c>
    </row>
    <row r="1763" spans="9:12" x14ac:dyDescent="0.25">
      <c r="I1763" s="12">
        <v>38982</v>
      </c>
      <c r="J1763" s="16">
        <v>2.1134999999999997</v>
      </c>
      <c r="K1763" s="33">
        <v>1.9439999999999997</v>
      </c>
      <c r="L1763" s="16">
        <v>2.22641715375683</v>
      </c>
    </row>
    <row r="1764" spans="9:12" x14ac:dyDescent="0.25">
      <c r="I1764" s="12">
        <v>38985</v>
      </c>
      <c r="J1764" s="16">
        <v>2.0629999999999997</v>
      </c>
      <c r="K1764" s="33">
        <v>1.9244999999999997</v>
      </c>
      <c r="L1764" s="16">
        <v>2.1890014612704896</v>
      </c>
    </row>
    <row r="1765" spans="9:12" x14ac:dyDescent="0.25">
      <c r="I1765" s="12">
        <v>38986</v>
      </c>
      <c r="J1765" s="16">
        <v>2.0750000000000002</v>
      </c>
      <c r="K1765" s="33">
        <v>1.8907500000000002</v>
      </c>
      <c r="L1765" s="16">
        <v>2.1786671537568303</v>
      </c>
    </row>
    <row r="1766" spans="9:12" x14ac:dyDescent="0.25">
      <c r="I1766" s="12">
        <v>38987</v>
      </c>
      <c r="J1766" s="16">
        <v>2.0780000000000003</v>
      </c>
      <c r="K1766" s="33">
        <v>1.8982499999999995</v>
      </c>
      <c r="L1766" s="16">
        <v>2.1984171537568296</v>
      </c>
    </row>
    <row r="1767" spans="9:12" x14ac:dyDescent="0.25">
      <c r="I1767" s="12">
        <v>38988</v>
      </c>
      <c r="J1767" s="16">
        <v>2.0874999999999999</v>
      </c>
      <c r="K1767" s="33">
        <v>1.9052500000000001</v>
      </c>
      <c r="L1767" s="16">
        <v>2.2074318181818176</v>
      </c>
    </row>
    <row r="1768" spans="9:12" x14ac:dyDescent="0.25">
      <c r="I1768" s="12">
        <v>38989</v>
      </c>
      <c r="J1768" s="16">
        <v>2.0794999999999999</v>
      </c>
      <c r="K1768" s="33">
        <v>1.9299999999999997</v>
      </c>
      <c r="L1768" s="16">
        <v>2.248795454545454</v>
      </c>
    </row>
    <row r="1769" spans="9:12" x14ac:dyDescent="0.25">
      <c r="I1769" s="12">
        <v>38992</v>
      </c>
      <c r="J1769" s="16">
        <v>1.9873333333333332</v>
      </c>
      <c r="K1769" s="33">
        <v>1.7881666666666669</v>
      </c>
      <c r="L1769" s="16">
        <v>2.224072222222222</v>
      </c>
    </row>
    <row r="1770" spans="9:12" x14ac:dyDescent="0.25">
      <c r="I1770" s="12">
        <v>38993</v>
      </c>
      <c r="J1770" s="16">
        <v>2.0055000000000005</v>
      </c>
      <c r="K1770" s="33">
        <v>1.8306666666666664</v>
      </c>
      <c r="L1770" s="16">
        <v>2.2335722222222221</v>
      </c>
    </row>
    <row r="1771" spans="9:12" x14ac:dyDescent="0.25">
      <c r="I1771" s="12">
        <v>38994</v>
      </c>
      <c r="J1771" s="16">
        <v>2.0044999999999997</v>
      </c>
      <c r="K1771" s="33">
        <v>1.7978333333333334</v>
      </c>
      <c r="L1771" s="16">
        <v>2.2290722222222223</v>
      </c>
    </row>
    <row r="1772" spans="9:12" x14ac:dyDescent="0.25">
      <c r="I1772" s="12">
        <v>38995</v>
      </c>
      <c r="J1772" s="16">
        <v>2.0044999999999993</v>
      </c>
      <c r="K1772" s="33">
        <v>1.8179166666666664</v>
      </c>
      <c r="L1772" s="16">
        <v>2.2260722222222218</v>
      </c>
    </row>
    <row r="1773" spans="9:12" x14ac:dyDescent="0.25">
      <c r="I1773" s="12">
        <v>38996</v>
      </c>
      <c r="J1773" s="16">
        <v>2.0634999999999994</v>
      </c>
      <c r="K1773" s="33">
        <v>1.8656666666666661</v>
      </c>
      <c r="L1773" s="16">
        <v>2.2685722222222218</v>
      </c>
    </row>
    <row r="1774" spans="9:12" x14ac:dyDescent="0.25">
      <c r="I1774" s="12">
        <v>38999</v>
      </c>
      <c r="J1774" s="16">
        <v>2.0809999999999995</v>
      </c>
      <c r="K1774" s="33">
        <v>1.8839166666666669</v>
      </c>
      <c r="L1774" s="16">
        <v>2.271383333333334</v>
      </c>
    </row>
    <row r="1775" spans="9:12" x14ac:dyDescent="0.25">
      <c r="I1775" s="12">
        <v>39000</v>
      </c>
      <c r="J1775" s="16">
        <v>2.1189999999999998</v>
      </c>
      <c r="K1775" s="33">
        <v>1.931416666666667</v>
      </c>
      <c r="L1775" s="16">
        <v>2.3120722222222221</v>
      </c>
    </row>
    <row r="1776" spans="9:12" x14ac:dyDescent="0.25">
      <c r="I1776" s="12">
        <v>39001</v>
      </c>
      <c r="J1776" s="16">
        <v>2.120333333333333</v>
      </c>
      <c r="K1776" s="33">
        <v>1.9414166666666668</v>
      </c>
      <c r="L1776" s="16">
        <v>2.3108222222222223</v>
      </c>
    </row>
    <row r="1777" spans="9:12" x14ac:dyDescent="0.25">
      <c r="I1777" s="12">
        <v>39002</v>
      </c>
      <c r="J1777" s="16">
        <v>2.1198333333333332</v>
      </c>
      <c r="K1777" s="33">
        <v>1.9389166666666666</v>
      </c>
      <c r="L1777" s="16">
        <v>2.3233222222222225</v>
      </c>
    </row>
    <row r="1778" spans="9:12" x14ac:dyDescent="0.25">
      <c r="I1778" s="12">
        <v>39003</v>
      </c>
      <c r="J1778" s="16">
        <v>2.1593333333333335</v>
      </c>
      <c r="K1778" s="33">
        <v>1.9679166666666668</v>
      </c>
      <c r="L1778" s="16">
        <v>2.3380722222222219</v>
      </c>
    </row>
    <row r="1779" spans="9:12" x14ac:dyDescent="0.25">
      <c r="I1779" s="12">
        <v>39006</v>
      </c>
      <c r="J1779" s="16">
        <v>2.1553333333333331</v>
      </c>
      <c r="K1779" s="33">
        <v>1.969416666666667</v>
      </c>
      <c r="L1779" s="16">
        <v>2.3475722222222224</v>
      </c>
    </row>
    <row r="1780" spans="9:12" x14ac:dyDescent="0.25">
      <c r="I1780" s="12">
        <v>39007</v>
      </c>
      <c r="J1780" s="16">
        <v>2.1168333333333331</v>
      </c>
      <c r="K1780" s="33">
        <v>1.9376666666666669</v>
      </c>
      <c r="L1780" s="16">
        <v>2.321072222222222</v>
      </c>
    </row>
    <row r="1781" spans="9:12" x14ac:dyDescent="0.25">
      <c r="I1781" s="12">
        <v>39008</v>
      </c>
      <c r="J1781" s="16">
        <v>2.1418333333333335</v>
      </c>
      <c r="K1781" s="33">
        <v>1.9366666666666665</v>
      </c>
      <c r="L1781" s="16">
        <v>2.3270722222222218</v>
      </c>
    </row>
    <row r="1782" spans="9:12" x14ac:dyDescent="0.25">
      <c r="I1782" s="12">
        <v>39009</v>
      </c>
      <c r="J1782" s="16">
        <v>2.1438333333333333</v>
      </c>
      <c r="K1782" s="33">
        <v>1.976666666666667</v>
      </c>
      <c r="L1782" s="16">
        <v>2.3565722222222218</v>
      </c>
    </row>
    <row r="1783" spans="9:12" x14ac:dyDescent="0.25">
      <c r="I1783" s="12">
        <v>39010</v>
      </c>
      <c r="J1783" s="16">
        <v>2.1568333333333336</v>
      </c>
      <c r="K1783" s="33">
        <v>1.9706666666666663</v>
      </c>
      <c r="L1783" s="16">
        <v>2.3545722222222225</v>
      </c>
    </row>
    <row r="1784" spans="9:12" x14ac:dyDescent="0.25">
      <c r="I1784" s="12">
        <v>39013</v>
      </c>
      <c r="J1784" s="16">
        <v>2.185833333333334</v>
      </c>
      <c r="K1784" s="33">
        <v>2.019166666666667</v>
      </c>
      <c r="L1784" s="16">
        <v>2.380072222222223</v>
      </c>
    </row>
    <row r="1785" spans="9:12" x14ac:dyDescent="0.25">
      <c r="I1785" s="12">
        <v>39014</v>
      </c>
      <c r="J1785" s="16">
        <v>2.1898333333333335</v>
      </c>
      <c r="K1785" s="33">
        <v>2.0174166666666671</v>
      </c>
      <c r="L1785" s="16">
        <v>2.3750722222222223</v>
      </c>
    </row>
    <row r="1786" spans="9:12" x14ac:dyDescent="0.25">
      <c r="I1786" s="12">
        <v>39015</v>
      </c>
      <c r="J1786" s="16">
        <v>2.2013333333333334</v>
      </c>
      <c r="K1786" s="33">
        <v>2.0224166666666665</v>
      </c>
      <c r="L1786" s="16">
        <v>2.384322222222222</v>
      </c>
    </row>
    <row r="1787" spans="9:12" x14ac:dyDescent="0.25">
      <c r="I1787" s="12">
        <v>39016</v>
      </c>
      <c r="J1787" s="16">
        <v>2.1498333333333335</v>
      </c>
      <c r="K1787" s="33">
        <v>1.9916666666666663</v>
      </c>
      <c r="L1787" s="16">
        <v>2.3508222222222224</v>
      </c>
    </row>
    <row r="1788" spans="9:12" x14ac:dyDescent="0.25">
      <c r="I1788" s="12">
        <v>39017</v>
      </c>
      <c r="J1788" s="16">
        <v>2.0873333333333335</v>
      </c>
      <c r="K1788" s="33">
        <v>1.9269166666666666</v>
      </c>
      <c r="L1788" s="16">
        <v>2.281883333333333</v>
      </c>
    </row>
    <row r="1789" spans="9:12" x14ac:dyDescent="0.25">
      <c r="I1789" s="12">
        <v>39020</v>
      </c>
      <c r="J1789" s="16">
        <v>2.0713333333333335</v>
      </c>
      <c r="K1789" s="33">
        <v>1.8889166666666666</v>
      </c>
      <c r="L1789" s="16">
        <v>2.2296333333333331</v>
      </c>
    </row>
    <row r="1790" spans="9:12" x14ac:dyDescent="0.25">
      <c r="I1790" s="12">
        <v>39021</v>
      </c>
      <c r="J1790" s="16">
        <v>2.0118333333333336</v>
      </c>
      <c r="K1790" s="33">
        <v>1.8341666666666663</v>
      </c>
      <c r="L1790" s="16">
        <v>2.186633333333333</v>
      </c>
    </row>
    <row r="1791" spans="9:12" x14ac:dyDescent="0.25">
      <c r="I1791" s="12">
        <v>39022</v>
      </c>
      <c r="J1791" s="16">
        <v>1.9988333333333337</v>
      </c>
      <c r="K1791" s="33">
        <v>1.7914166666666664</v>
      </c>
      <c r="L1791" s="16">
        <v>2.2165714285714286</v>
      </c>
    </row>
    <row r="1792" spans="9:12" x14ac:dyDescent="0.25">
      <c r="I1792" s="12">
        <v>39023</v>
      </c>
      <c r="J1792" s="16">
        <v>2.020833333333333</v>
      </c>
      <c r="K1792" s="33">
        <v>1.826166666666666</v>
      </c>
      <c r="L1792" s="16">
        <v>2.2208222222222229</v>
      </c>
    </row>
    <row r="1793" spans="9:12" x14ac:dyDescent="0.25">
      <c r="I1793" s="12">
        <v>39024</v>
      </c>
      <c r="J1793" s="16">
        <v>2.0425</v>
      </c>
      <c r="K1793" s="33">
        <v>1.8529166666666663</v>
      </c>
      <c r="L1793" s="16">
        <v>2.2297865079365078</v>
      </c>
    </row>
    <row r="1794" spans="9:12" x14ac:dyDescent="0.25">
      <c r="I1794" s="12">
        <v>39027</v>
      </c>
      <c r="J1794" s="16">
        <v>2.0518333333333336</v>
      </c>
      <c r="K1794" s="33">
        <v>1.8779166666666662</v>
      </c>
      <c r="L1794" s="16">
        <v>2.2515722222222223</v>
      </c>
    </row>
    <row r="1795" spans="9:12" x14ac:dyDescent="0.25">
      <c r="I1795" s="12">
        <v>39028</v>
      </c>
      <c r="J1795" s="16">
        <v>1.9818333333333333</v>
      </c>
      <c r="K1795" s="33">
        <v>1.8154166666666667</v>
      </c>
      <c r="L1795" s="16">
        <v>2.2093214285714291</v>
      </c>
    </row>
    <row r="1796" spans="9:12" x14ac:dyDescent="0.25">
      <c r="I1796" s="12">
        <v>39029</v>
      </c>
      <c r="J1796" s="16">
        <v>1.9958333333333333</v>
      </c>
      <c r="K1796" s="33">
        <v>1.8151666666666666</v>
      </c>
      <c r="L1796" s="16">
        <v>2.1905722222222224</v>
      </c>
    </row>
    <row r="1797" spans="9:12" x14ac:dyDescent="0.25">
      <c r="I1797" s="12">
        <v>39030</v>
      </c>
      <c r="J1797" s="16">
        <v>1.9858333333333331</v>
      </c>
      <c r="K1797" s="33">
        <v>1.809666666666667</v>
      </c>
      <c r="L1797" s="16">
        <v>2.1876333333333324</v>
      </c>
    </row>
    <row r="1798" spans="9:12" x14ac:dyDescent="0.25">
      <c r="I1798" s="12">
        <v>39031</v>
      </c>
      <c r="J1798" s="16">
        <v>1.9919999999999995</v>
      </c>
      <c r="K1798" s="33">
        <v>1.7886666666666664</v>
      </c>
      <c r="L1798" s="16">
        <v>2.1756333333333333</v>
      </c>
    </row>
    <row r="1799" spans="9:12" x14ac:dyDescent="0.25">
      <c r="I1799" s="12">
        <v>39034</v>
      </c>
      <c r="J1799" s="16">
        <v>2.0030000000000006</v>
      </c>
      <c r="K1799" s="33">
        <v>1.8046666666666669</v>
      </c>
      <c r="L1799" s="16">
        <v>2.1895722222222225</v>
      </c>
    </row>
    <row r="1800" spans="9:12" x14ac:dyDescent="0.25">
      <c r="I1800" s="12">
        <v>39035</v>
      </c>
      <c r="J1800" s="16">
        <v>1.9588333333333336</v>
      </c>
      <c r="K1800" s="33">
        <v>1.769916666666667</v>
      </c>
      <c r="L1800" s="16">
        <v>2.1870722222222216</v>
      </c>
    </row>
    <row r="1801" spans="9:12" x14ac:dyDescent="0.25">
      <c r="I1801" s="12">
        <v>39036</v>
      </c>
      <c r="J1801" s="16">
        <v>1.9949999999999994</v>
      </c>
      <c r="K1801" s="33">
        <v>1.7784166666666663</v>
      </c>
      <c r="L1801" s="16">
        <v>2.1890722222222223</v>
      </c>
    </row>
    <row r="1802" spans="9:12" x14ac:dyDescent="0.25">
      <c r="I1802" s="12">
        <v>39037</v>
      </c>
      <c r="J1802" s="16">
        <v>1.9960000000000002</v>
      </c>
      <c r="K1802" s="33">
        <v>1.7459166666666666</v>
      </c>
      <c r="L1802" s="16">
        <v>2.219322222222222</v>
      </c>
    </row>
    <row r="1803" spans="9:12" x14ac:dyDescent="0.25">
      <c r="I1803" s="12">
        <v>39038</v>
      </c>
      <c r="J1803" s="16">
        <v>1.9435000000000002</v>
      </c>
      <c r="K1803" s="33">
        <v>1.7174166666666664</v>
      </c>
      <c r="L1803" s="16">
        <v>2.2068222222222222</v>
      </c>
    </row>
    <row r="1804" spans="9:12" x14ac:dyDescent="0.25">
      <c r="I1804" s="12">
        <v>39041</v>
      </c>
      <c r="J1804" s="16">
        <v>1.9360000000000004</v>
      </c>
      <c r="K1804" s="33">
        <v>1.7151666666666667</v>
      </c>
      <c r="L1804" s="16">
        <v>2.1918222222222221</v>
      </c>
    </row>
    <row r="1805" spans="9:12" x14ac:dyDescent="0.25">
      <c r="I1805" s="12">
        <v>39042</v>
      </c>
      <c r="J1805" s="16">
        <v>1.9380000000000002</v>
      </c>
      <c r="K1805" s="33">
        <v>1.687916666666667</v>
      </c>
      <c r="L1805" s="16">
        <v>2.1920722222222224</v>
      </c>
    </row>
    <row r="1806" spans="9:12" x14ac:dyDescent="0.25">
      <c r="I1806" s="12">
        <v>39043</v>
      </c>
      <c r="J1806" s="16">
        <v>1.9425000000000003</v>
      </c>
      <c r="K1806" s="33">
        <v>1.7019166666666665</v>
      </c>
      <c r="L1806" s="16">
        <v>2.1988222222222227</v>
      </c>
    </row>
    <row r="1807" spans="9:12" x14ac:dyDescent="0.25">
      <c r="I1807" s="12">
        <v>39044</v>
      </c>
      <c r="J1807" s="16">
        <v>1.946</v>
      </c>
      <c r="K1807" s="33">
        <v>1.7311666666666672</v>
      </c>
      <c r="L1807" s="16">
        <v>2.2123222222222223</v>
      </c>
    </row>
    <row r="1808" spans="9:12" x14ac:dyDescent="0.25">
      <c r="I1808" s="12">
        <v>39045</v>
      </c>
      <c r="J1808" s="16">
        <v>1.9165000000000003</v>
      </c>
      <c r="K1808" s="33">
        <v>1.6849166666666666</v>
      </c>
      <c r="L1808" s="16">
        <v>2.1653222222222221</v>
      </c>
    </row>
    <row r="1809" spans="9:12" x14ac:dyDescent="0.25">
      <c r="I1809" s="12">
        <v>39048</v>
      </c>
      <c r="J1809" s="16">
        <v>1.9480000000000002</v>
      </c>
      <c r="K1809" s="33">
        <v>1.7134166666666668</v>
      </c>
      <c r="L1809" s="16">
        <v>2.2118222222222221</v>
      </c>
    </row>
    <row r="1810" spans="9:12" x14ac:dyDescent="0.25">
      <c r="I1810" s="12">
        <v>39049</v>
      </c>
      <c r="J1810" s="16">
        <v>1.9369999999999998</v>
      </c>
      <c r="K1810" s="33">
        <v>1.7114166666666666</v>
      </c>
      <c r="L1810" s="16">
        <v>2.1810722222222223</v>
      </c>
    </row>
    <row r="1811" spans="9:12" x14ac:dyDescent="0.25">
      <c r="I1811" s="12">
        <v>39050</v>
      </c>
      <c r="J1811" s="16">
        <v>1.9509999999999998</v>
      </c>
      <c r="K1811" s="33">
        <v>1.7289166666666662</v>
      </c>
      <c r="L1811" s="16">
        <v>2.1878222222222226</v>
      </c>
    </row>
    <row r="1812" spans="9:12" x14ac:dyDescent="0.25">
      <c r="I1812" s="12">
        <v>39051</v>
      </c>
      <c r="J1812" s="16">
        <v>1.9379999999999997</v>
      </c>
      <c r="K1812" s="33">
        <v>1.6916666666666669</v>
      </c>
      <c r="L1812" s="16">
        <v>2.1493833333333336</v>
      </c>
    </row>
    <row r="1813" spans="9:12" x14ac:dyDescent="0.25">
      <c r="I1813" s="12">
        <v>39052</v>
      </c>
      <c r="J1813" s="16">
        <v>1.8988333333333336</v>
      </c>
      <c r="K1813" s="33">
        <v>1.6491666666666669</v>
      </c>
      <c r="L1813" s="16">
        <v>2.1188833333333337</v>
      </c>
    </row>
    <row r="1814" spans="9:12" x14ac:dyDescent="0.25">
      <c r="I1814" s="12">
        <v>39055</v>
      </c>
      <c r="J1814" s="16">
        <v>1.9184999999999999</v>
      </c>
      <c r="K1814" s="33">
        <v>1.6444166666666664</v>
      </c>
      <c r="L1814" s="16">
        <v>2.1383833333333335</v>
      </c>
    </row>
    <row r="1815" spans="9:12" x14ac:dyDescent="0.25">
      <c r="I1815" s="12">
        <v>39056</v>
      </c>
      <c r="J1815" s="16">
        <v>1.9214999999999998</v>
      </c>
      <c r="K1815" s="33">
        <v>1.6279166666666662</v>
      </c>
      <c r="L1815" s="16">
        <v>2.1540722222222222</v>
      </c>
    </row>
    <row r="1816" spans="9:12" x14ac:dyDescent="0.25">
      <c r="I1816" s="12">
        <v>39057</v>
      </c>
      <c r="J1816" s="16">
        <v>1.9293333333333336</v>
      </c>
      <c r="K1816" s="33">
        <v>1.6276666666666664</v>
      </c>
      <c r="L1816" s="16">
        <v>2.1565722222222226</v>
      </c>
    </row>
    <row r="1817" spans="9:12" x14ac:dyDescent="0.25">
      <c r="I1817" s="12">
        <v>39058</v>
      </c>
      <c r="J1817" s="16">
        <v>1.950333333333333</v>
      </c>
      <c r="K1817" s="33">
        <v>1.6524166666666664</v>
      </c>
      <c r="L1817" s="16">
        <v>2.1758222222222221</v>
      </c>
    </row>
    <row r="1818" spans="9:12" x14ac:dyDescent="0.25">
      <c r="I1818" s="12">
        <v>39059</v>
      </c>
      <c r="J1818" s="16">
        <v>1.954333333333333</v>
      </c>
      <c r="K1818" s="33">
        <v>1.6967499999999993</v>
      </c>
      <c r="L1818" s="16">
        <v>2.1848222222222224</v>
      </c>
    </row>
    <row r="1819" spans="9:12" x14ac:dyDescent="0.25">
      <c r="I1819" s="12">
        <v>39062</v>
      </c>
      <c r="J1819" s="16">
        <v>1.9643333333333328</v>
      </c>
      <c r="K1819" s="33">
        <v>1.7126666666666668</v>
      </c>
      <c r="L1819" s="16">
        <v>2.1984881621003014</v>
      </c>
    </row>
    <row r="1820" spans="9:12" x14ac:dyDescent="0.25">
      <c r="I1820" s="12">
        <v>39063</v>
      </c>
      <c r="J1820" s="16">
        <v>1.956833333333333</v>
      </c>
      <c r="K1820" s="33">
        <v>1.6959166666666663</v>
      </c>
      <c r="L1820" s="16">
        <v>2.1804881621003016</v>
      </c>
    </row>
    <row r="1821" spans="9:12" x14ac:dyDescent="0.25">
      <c r="I1821" s="12">
        <v>39064</v>
      </c>
      <c r="J1821" s="16">
        <v>1.9424999999999997</v>
      </c>
      <c r="K1821" s="33">
        <v>1.7057499999999997</v>
      </c>
      <c r="L1821" s="16">
        <v>2.1958222222222221</v>
      </c>
    </row>
    <row r="1822" spans="9:12" x14ac:dyDescent="0.25">
      <c r="I1822" s="12">
        <v>39065</v>
      </c>
      <c r="J1822" s="16">
        <v>1.9983333333333331</v>
      </c>
      <c r="K1822" s="33">
        <v>1.7462499999999994</v>
      </c>
      <c r="L1822" s="16">
        <v>2.2237381621003016</v>
      </c>
    </row>
    <row r="1823" spans="9:12" x14ac:dyDescent="0.25">
      <c r="I1823" s="12">
        <v>39066</v>
      </c>
      <c r="J1823" s="16">
        <v>2.0298333333333334</v>
      </c>
      <c r="K1823" s="33">
        <v>1.7549999999999994</v>
      </c>
      <c r="L1823" s="16">
        <v>2.2372381621003017</v>
      </c>
    </row>
    <row r="1824" spans="9:12" x14ac:dyDescent="0.25">
      <c r="I1824" s="12">
        <v>39069</v>
      </c>
      <c r="J1824" s="16">
        <v>2.0673333333333339</v>
      </c>
      <c r="K1824" s="33">
        <v>1.8045</v>
      </c>
      <c r="L1824" s="16">
        <v>2.2684881621003026</v>
      </c>
    </row>
    <row r="1825" spans="9:12" x14ac:dyDescent="0.25">
      <c r="I1825" s="12">
        <v>39070</v>
      </c>
      <c r="J1825" s="16">
        <v>2.0929999999999995</v>
      </c>
      <c r="K1825" s="33">
        <v>1.8457500000000002</v>
      </c>
      <c r="L1825" s="16">
        <v>2.3007381621003016</v>
      </c>
    </row>
    <row r="1826" spans="9:12" x14ac:dyDescent="0.25">
      <c r="I1826" s="12">
        <v>39071</v>
      </c>
      <c r="J1826" s="16">
        <v>2.0750000000000002</v>
      </c>
      <c r="K1826" s="33">
        <v>1.8437499999999996</v>
      </c>
      <c r="L1826" s="16">
        <v>2.295988162100302</v>
      </c>
    </row>
    <row r="1827" spans="9:12" x14ac:dyDescent="0.25">
      <c r="I1827" s="12">
        <v>39072</v>
      </c>
      <c r="J1827" s="16">
        <v>2.0799999999999992</v>
      </c>
      <c r="K1827" s="33">
        <v>1.8527500000000003</v>
      </c>
      <c r="L1827" s="16">
        <v>2.2943811529675715</v>
      </c>
    </row>
    <row r="1828" spans="9:12" x14ac:dyDescent="0.25">
      <c r="I1828" s="12">
        <v>39073</v>
      </c>
      <c r="J1828" s="16">
        <v>2.0928333333333331</v>
      </c>
      <c r="K1828" s="33">
        <v>1.8202500000000001</v>
      </c>
      <c r="L1828" s="16">
        <v>2.3272381621003015</v>
      </c>
    </row>
    <row r="1829" spans="9:12" x14ac:dyDescent="0.25">
      <c r="I1829" s="12">
        <v>39076</v>
      </c>
      <c r="J1829" s="16">
        <v>2.0928333333333331</v>
      </c>
      <c r="K1829" s="33">
        <v>1.8322500000000002</v>
      </c>
      <c r="L1829" s="16">
        <v>2.3287381621003016</v>
      </c>
    </row>
    <row r="1830" spans="9:12" x14ac:dyDescent="0.25">
      <c r="I1830" s="12">
        <v>39077</v>
      </c>
      <c r="J1830" s="16">
        <v>2.0928333333333331</v>
      </c>
      <c r="K1830" s="33">
        <v>1.8322500000000002</v>
      </c>
      <c r="L1830" s="16">
        <v>2.319988162100302</v>
      </c>
    </row>
    <row r="1831" spans="9:12" x14ac:dyDescent="0.25">
      <c r="I1831" s="12">
        <v>39078</v>
      </c>
      <c r="J1831" s="16">
        <v>2.136333333333333</v>
      </c>
      <c r="K1831" s="33">
        <v>1.8904999999999998</v>
      </c>
      <c r="L1831" s="16">
        <v>2.3579881621003023</v>
      </c>
    </row>
    <row r="1832" spans="9:12" x14ac:dyDescent="0.25">
      <c r="I1832" s="12">
        <v>39079</v>
      </c>
      <c r="J1832" s="16">
        <v>2.1824999999999997</v>
      </c>
      <c r="K1832" s="33">
        <v>1.9179999999999999</v>
      </c>
      <c r="L1832" s="16">
        <v>2.3887381621003021</v>
      </c>
    </row>
    <row r="1833" spans="9:12" x14ac:dyDescent="0.25">
      <c r="I1833" s="12">
        <v>39080</v>
      </c>
      <c r="J1833" s="16">
        <v>2.1851428571428571</v>
      </c>
      <c r="K1833" s="33">
        <v>1.9277499999999996</v>
      </c>
      <c r="L1833" s="16">
        <v>2.3966333333333338</v>
      </c>
    </row>
    <row r="1834" spans="9:12" x14ac:dyDescent="0.25">
      <c r="I1834" s="12">
        <v>39083</v>
      </c>
      <c r="J1834" s="16">
        <v>2.1866428571428571</v>
      </c>
      <c r="K1834" s="33">
        <v>1.9277499999999996</v>
      </c>
      <c r="L1834" s="16">
        <v>2.399633333333334</v>
      </c>
    </row>
    <row r="1835" spans="9:12" x14ac:dyDescent="0.25">
      <c r="I1835" s="12">
        <v>39084</v>
      </c>
      <c r="J1835" s="16">
        <v>2.1651428571428575</v>
      </c>
      <c r="K1835" s="33">
        <v>1.9282499999999998</v>
      </c>
      <c r="L1835" s="16">
        <v>2.3939881621003019</v>
      </c>
    </row>
    <row r="1836" spans="9:12" x14ac:dyDescent="0.25">
      <c r="I1836" s="12">
        <v>39085</v>
      </c>
      <c r="J1836" s="16">
        <v>2.1656428571428572</v>
      </c>
      <c r="K1836" s="33">
        <v>1.9259999999999997</v>
      </c>
      <c r="L1836" s="16">
        <v>2.3891311529675718</v>
      </c>
    </row>
    <row r="1837" spans="9:12" x14ac:dyDescent="0.25">
      <c r="I1837" s="12">
        <v>39086</v>
      </c>
      <c r="J1837" s="16">
        <v>2.1321428571428571</v>
      </c>
      <c r="K1837" s="33">
        <v>1.9212499999999997</v>
      </c>
      <c r="L1837" s="16">
        <v>2.3551311529675729</v>
      </c>
    </row>
    <row r="1838" spans="9:12" x14ac:dyDescent="0.25">
      <c r="I1838" s="12">
        <v>39087</v>
      </c>
      <c r="J1838" s="16">
        <v>2.188333333333333</v>
      </c>
      <c r="K1838" s="33">
        <v>1.9635000000000002</v>
      </c>
      <c r="L1838" s="16">
        <v>2.3716311529675718</v>
      </c>
    </row>
    <row r="1839" spans="9:12" x14ac:dyDescent="0.25">
      <c r="I1839" s="12">
        <v>39090</v>
      </c>
      <c r="J1839" s="16">
        <v>2.1953333333333331</v>
      </c>
      <c r="K1839" s="33">
        <v>1.9437500000000003</v>
      </c>
      <c r="L1839" s="16">
        <v>2.3813811529675717</v>
      </c>
    </row>
    <row r="1840" spans="9:12" x14ac:dyDescent="0.25">
      <c r="I1840" s="12">
        <v>39091</v>
      </c>
      <c r="J1840" s="16">
        <v>2.2478333333333329</v>
      </c>
      <c r="K1840" s="33">
        <v>1.9790000000000001</v>
      </c>
      <c r="L1840" s="16">
        <v>2.3930722222222216</v>
      </c>
    </row>
    <row r="1841" spans="9:12" x14ac:dyDescent="0.25">
      <c r="I1841" s="12">
        <v>39092</v>
      </c>
      <c r="J1841" s="16">
        <v>2.2608333333333337</v>
      </c>
      <c r="K1841" s="33">
        <v>2.0322500000000003</v>
      </c>
      <c r="L1841" s="16">
        <v>2.4225367085231282</v>
      </c>
    </row>
    <row r="1842" spans="9:12" x14ac:dyDescent="0.25">
      <c r="I1842" s="12">
        <v>39093</v>
      </c>
      <c r="J1842" s="16">
        <v>2.273333333333333</v>
      </c>
      <c r="K1842" s="33">
        <v>2.0345</v>
      </c>
      <c r="L1842" s="16">
        <v>2.4580367085231281</v>
      </c>
    </row>
    <row r="1843" spans="9:12" x14ac:dyDescent="0.25">
      <c r="I1843" s="12">
        <v>39094</v>
      </c>
      <c r="J1843" s="16">
        <v>2.3423333333333325</v>
      </c>
      <c r="K1843" s="33">
        <v>2.0784999999999996</v>
      </c>
      <c r="L1843" s="16">
        <v>2.5110367085231275</v>
      </c>
    </row>
    <row r="1844" spans="9:12" x14ac:dyDescent="0.25">
      <c r="I1844" s="12">
        <v>39097</v>
      </c>
      <c r="J1844" s="16">
        <v>2.327833333333333</v>
      </c>
      <c r="K1844" s="33">
        <v>2.1192499999999992</v>
      </c>
      <c r="L1844" s="16">
        <v>2.5085367085231276</v>
      </c>
    </row>
    <row r="1845" spans="9:12" x14ac:dyDescent="0.25">
      <c r="I1845" s="12">
        <v>39098</v>
      </c>
      <c r="J1845" s="16">
        <v>2.2968333333333333</v>
      </c>
      <c r="K1845" s="33">
        <v>2.1107500000000003</v>
      </c>
      <c r="L1845" s="16">
        <v>2.480536708523128</v>
      </c>
    </row>
    <row r="1846" spans="9:12" x14ac:dyDescent="0.25">
      <c r="I1846" s="12">
        <v>39099</v>
      </c>
      <c r="J1846" s="16">
        <v>2.2848333333333333</v>
      </c>
      <c r="K1846" s="33">
        <v>2.0832499999999996</v>
      </c>
      <c r="L1846" s="16">
        <v>2.4939548287669693</v>
      </c>
    </row>
    <row r="1847" spans="9:12" x14ac:dyDescent="0.25">
      <c r="I1847" s="12">
        <v>39100</v>
      </c>
      <c r="J1847" s="16">
        <v>2.3108333333333335</v>
      </c>
      <c r="K1847" s="33">
        <v>2.1327499999999997</v>
      </c>
      <c r="L1847" s="16">
        <v>2.4590367085231275</v>
      </c>
    </row>
    <row r="1848" spans="9:12" x14ac:dyDescent="0.25">
      <c r="I1848" s="12">
        <v>39101</v>
      </c>
      <c r="J1848" s="16">
        <v>2.2798333333333343</v>
      </c>
      <c r="K1848" s="33">
        <v>2.1319999999999997</v>
      </c>
      <c r="L1848" s="16">
        <v>2.4807867085231274</v>
      </c>
    </row>
    <row r="1849" spans="9:12" x14ac:dyDescent="0.25">
      <c r="I1849" s="12">
        <v>39104</v>
      </c>
      <c r="J1849" s="16">
        <v>2.270833333333333</v>
      </c>
      <c r="K1849" s="33">
        <v>2.1329999999999991</v>
      </c>
      <c r="L1849" s="16">
        <v>2.443454828766968</v>
      </c>
    </row>
    <row r="1850" spans="9:12" x14ac:dyDescent="0.25">
      <c r="I1850" s="12">
        <v>39105</v>
      </c>
      <c r="J1850" s="16">
        <v>2.2709761904761905</v>
      </c>
      <c r="K1850" s="33">
        <v>2.1125000000000003</v>
      </c>
      <c r="L1850" s="16">
        <v>2.4531333333333336</v>
      </c>
    </row>
    <row r="1851" spans="9:12" x14ac:dyDescent="0.25">
      <c r="I1851" s="12">
        <v>39106</v>
      </c>
      <c r="J1851" s="16">
        <v>2.285333333333333</v>
      </c>
      <c r="K1851" s="33">
        <v>2.1184999999999996</v>
      </c>
      <c r="L1851" s="16">
        <v>2.4881333333333338</v>
      </c>
    </row>
    <row r="1852" spans="9:12" x14ac:dyDescent="0.25">
      <c r="I1852" s="12">
        <v>39107</v>
      </c>
      <c r="J1852" s="16">
        <v>2.320333333333334</v>
      </c>
      <c r="K1852" s="33">
        <v>2.1202500000000004</v>
      </c>
      <c r="L1852" s="16">
        <v>2.5403222222222226</v>
      </c>
    </row>
    <row r="1853" spans="9:12" x14ac:dyDescent="0.25">
      <c r="I1853" s="12">
        <v>39108</v>
      </c>
      <c r="J1853" s="16">
        <v>2.3533333333333335</v>
      </c>
      <c r="K1853" s="33">
        <v>2.1989999999999998</v>
      </c>
      <c r="L1853" s="16">
        <v>2.5643222222222226</v>
      </c>
    </row>
    <row r="1854" spans="9:12" x14ac:dyDescent="0.25">
      <c r="I1854" s="12">
        <v>39111</v>
      </c>
      <c r="J1854" s="16">
        <v>2.3868333333333336</v>
      </c>
      <c r="K1854" s="33">
        <v>2.1999999999999997</v>
      </c>
      <c r="L1854" s="16">
        <v>2.6004881621003029</v>
      </c>
    </row>
    <row r="1855" spans="9:12" x14ac:dyDescent="0.25">
      <c r="I1855" s="12">
        <v>39112</v>
      </c>
      <c r="J1855" s="16">
        <v>2.3808333333333334</v>
      </c>
      <c r="K1855" s="33">
        <v>2.2330000000000005</v>
      </c>
      <c r="L1855" s="16">
        <v>2.5927381621003009</v>
      </c>
    </row>
    <row r="1856" spans="9:12" x14ac:dyDescent="0.25">
      <c r="I1856" s="12">
        <v>39113</v>
      </c>
      <c r="J1856" s="16">
        <v>2.3633333333333342</v>
      </c>
      <c r="K1856" s="33">
        <v>2.218</v>
      </c>
      <c r="L1856" s="16">
        <v>2.5507867085231268</v>
      </c>
    </row>
    <row r="1857" spans="9:12" x14ac:dyDescent="0.25">
      <c r="I1857" s="12">
        <v>39114</v>
      </c>
      <c r="J1857" s="16">
        <v>2.3673333333333328</v>
      </c>
      <c r="K1857" s="33">
        <v>2.2057499999999992</v>
      </c>
      <c r="L1857" s="16">
        <v>2.551381152967573</v>
      </c>
    </row>
    <row r="1858" spans="9:12" x14ac:dyDescent="0.25">
      <c r="I1858" s="12">
        <v>39115</v>
      </c>
      <c r="J1858" s="16">
        <v>2.3401666666666667</v>
      </c>
      <c r="K1858" s="33">
        <v>2.1662500000000007</v>
      </c>
      <c r="L1858" s="16">
        <v>2.5491311529675729</v>
      </c>
    </row>
    <row r="1859" spans="9:12" x14ac:dyDescent="0.25">
      <c r="I1859" s="12">
        <v>39118</v>
      </c>
      <c r="J1859" s="16">
        <v>2.3119999999999998</v>
      </c>
      <c r="K1859" s="33">
        <v>2.1815000000000007</v>
      </c>
      <c r="L1859" s="16">
        <v>2.5261311529675723</v>
      </c>
    </row>
    <row r="1860" spans="9:12" x14ac:dyDescent="0.25">
      <c r="I1860" s="12">
        <v>39119</v>
      </c>
      <c r="J1860" s="16">
        <v>2.2813333333333334</v>
      </c>
      <c r="K1860" s="33">
        <v>2.1684999999999999</v>
      </c>
      <c r="L1860" s="16">
        <v>2.493881152967572</v>
      </c>
    </row>
    <row r="1861" spans="9:12" x14ac:dyDescent="0.25">
      <c r="I1861" s="12">
        <v>39120</v>
      </c>
      <c r="J1861" s="16">
        <v>2.2846666666666664</v>
      </c>
      <c r="K1861" s="33">
        <v>2.1512500000000001</v>
      </c>
      <c r="L1861" s="16">
        <v>2.483631152967571</v>
      </c>
    </row>
    <row r="1862" spans="9:12" x14ac:dyDescent="0.25">
      <c r="I1862" s="12">
        <v>39121</v>
      </c>
      <c r="J1862" s="16">
        <v>2.3058333333333341</v>
      </c>
      <c r="K1862" s="33">
        <v>2.1492499999999994</v>
      </c>
      <c r="L1862" s="16">
        <v>2.4693811529675722</v>
      </c>
    </row>
    <row r="1863" spans="9:12" x14ac:dyDescent="0.25">
      <c r="I1863" s="12">
        <v>39122</v>
      </c>
      <c r="J1863" s="16">
        <v>2.3633333333333333</v>
      </c>
      <c r="K1863" s="33">
        <v>2.2047499999999989</v>
      </c>
      <c r="L1863" s="16">
        <v>2.5176311529675712</v>
      </c>
    </row>
    <row r="1864" spans="9:12" x14ac:dyDescent="0.25">
      <c r="I1864" s="12">
        <v>39125</v>
      </c>
      <c r="J1864" s="16">
        <v>2.3889999999999993</v>
      </c>
      <c r="K1864" s="33">
        <v>2.2424999999999997</v>
      </c>
      <c r="L1864" s="16">
        <v>2.527381152967572</v>
      </c>
    </row>
    <row r="1865" spans="9:12" x14ac:dyDescent="0.25">
      <c r="I1865" s="12">
        <v>39126</v>
      </c>
      <c r="J1865" s="16">
        <v>2.4053333333333331</v>
      </c>
      <c r="K1865" s="33">
        <v>2.25725</v>
      </c>
      <c r="L1865" s="16">
        <v>2.5473811529675725</v>
      </c>
    </row>
    <row r="1866" spans="9:12" x14ac:dyDescent="0.25">
      <c r="I1866" s="12">
        <v>39127</v>
      </c>
      <c r="J1866" s="16">
        <v>2.3573333333333331</v>
      </c>
      <c r="K1866" s="33">
        <v>2.2172142857142854</v>
      </c>
      <c r="L1866" s="16">
        <v>2.4899166666666672</v>
      </c>
    </row>
    <row r="1867" spans="9:12" x14ac:dyDescent="0.25">
      <c r="I1867" s="12">
        <v>39128</v>
      </c>
      <c r="J1867" s="16">
        <v>2.3143333333333334</v>
      </c>
      <c r="K1867" s="33">
        <v>2.1650000000000009</v>
      </c>
      <c r="L1867" s="16">
        <v>2.4445367085231271</v>
      </c>
    </row>
    <row r="1868" spans="9:12" x14ac:dyDescent="0.25">
      <c r="I1868" s="12">
        <v>39129</v>
      </c>
      <c r="J1868" s="16">
        <v>2.299833333333333</v>
      </c>
      <c r="K1868" s="33">
        <v>2.1207499999999997</v>
      </c>
      <c r="L1868" s="16">
        <v>2.4383222222222223</v>
      </c>
    </row>
    <row r="1869" spans="9:12" x14ac:dyDescent="0.25">
      <c r="I1869" s="12">
        <v>39132</v>
      </c>
      <c r="J1869" s="16">
        <v>2.3283333333333331</v>
      </c>
      <c r="K1869" s="33">
        <v>2.1302500000000002</v>
      </c>
      <c r="L1869" s="16">
        <v>2.4525722222222219</v>
      </c>
    </row>
    <row r="1870" spans="9:12" x14ac:dyDescent="0.25">
      <c r="I1870" s="12">
        <v>39133</v>
      </c>
      <c r="J1870" s="16">
        <v>2.3084999999999996</v>
      </c>
      <c r="K1870" s="33">
        <v>2.1474642857142854</v>
      </c>
      <c r="L1870" s="16">
        <v>2.4364166666666671</v>
      </c>
    </row>
    <row r="1871" spans="9:12" x14ac:dyDescent="0.25">
      <c r="I1871" s="12">
        <v>39134</v>
      </c>
      <c r="J1871" s="16">
        <v>2.3033333333333337</v>
      </c>
      <c r="K1871" s="33">
        <v>2.1142499999999997</v>
      </c>
      <c r="L1871" s="16">
        <v>2.4380367085231276</v>
      </c>
    </row>
    <row r="1872" spans="9:12" x14ac:dyDescent="0.25">
      <c r="I1872" s="12">
        <v>39135</v>
      </c>
      <c r="J1872" s="16">
        <v>2.342833333333334</v>
      </c>
      <c r="K1872" s="33">
        <v>2.1232500000000005</v>
      </c>
      <c r="L1872" s="16">
        <v>2.4796666666666671</v>
      </c>
    </row>
    <row r="1873" spans="9:12" x14ac:dyDescent="0.25">
      <c r="I1873" s="12">
        <v>39136</v>
      </c>
      <c r="J1873" s="16">
        <v>2.3088333333333333</v>
      </c>
      <c r="K1873" s="33">
        <v>2.1549642857142857</v>
      </c>
      <c r="L1873" s="16">
        <v>2.4436666666666671</v>
      </c>
    </row>
    <row r="1874" spans="9:12" x14ac:dyDescent="0.25">
      <c r="I1874" s="12">
        <v>39139</v>
      </c>
      <c r="J1874" s="16">
        <v>2.2538333333333327</v>
      </c>
      <c r="K1874" s="33">
        <v>2.1040000000000001</v>
      </c>
      <c r="L1874" s="16">
        <v>2.3830722222222227</v>
      </c>
    </row>
    <row r="1875" spans="9:12" x14ac:dyDescent="0.25">
      <c r="I1875" s="12">
        <v>39140</v>
      </c>
      <c r="J1875" s="16">
        <v>2.2190000000000003</v>
      </c>
      <c r="K1875" s="33">
        <v>2.04575</v>
      </c>
      <c r="L1875" s="16">
        <v>2.3458222222222229</v>
      </c>
    </row>
    <row r="1876" spans="9:12" x14ac:dyDescent="0.25">
      <c r="I1876" s="12">
        <v>39141</v>
      </c>
      <c r="J1876" s="16">
        <v>2.2084999999999999</v>
      </c>
      <c r="K1876" s="33">
        <v>2.0385000000000004</v>
      </c>
      <c r="L1876" s="16">
        <v>2.3555722222222233</v>
      </c>
    </row>
    <row r="1877" spans="9:12" x14ac:dyDescent="0.25">
      <c r="I1877" s="12">
        <v>39142</v>
      </c>
      <c r="J1877" s="16">
        <v>2.1875</v>
      </c>
      <c r="K1877" s="33">
        <v>2.0535000000000001</v>
      </c>
      <c r="L1877" s="16">
        <v>2.3425722222222216</v>
      </c>
    </row>
    <row r="1878" spans="9:12" x14ac:dyDescent="0.25">
      <c r="I1878" s="12">
        <v>39143</v>
      </c>
      <c r="J1878" s="16">
        <v>2.1461428571428574</v>
      </c>
      <c r="K1878" s="33">
        <v>2.0405000000000006</v>
      </c>
      <c r="L1878" s="16">
        <v>2.3513222222222216</v>
      </c>
    </row>
    <row r="1879" spans="9:12" x14ac:dyDescent="0.25">
      <c r="I1879" s="12">
        <v>39146</v>
      </c>
      <c r="J1879" s="16">
        <v>2.1640000000000006</v>
      </c>
      <c r="K1879" s="33">
        <v>1.9955000000000003</v>
      </c>
      <c r="L1879" s="16">
        <v>2.3405367085231279</v>
      </c>
    </row>
    <row r="1880" spans="9:12" x14ac:dyDescent="0.25">
      <c r="I1880" s="12">
        <v>39147</v>
      </c>
      <c r="J1880" s="16">
        <v>2.1251428571428574</v>
      </c>
      <c r="K1880" s="33">
        <v>1.9762500000000001</v>
      </c>
      <c r="L1880" s="16">
        <v>2.3085367085231265</v>
      </c>
    </row>
    <row r="1881" spans="9:12" x14ac:dyDescent="0.25">
      <c r="I1881" s="12">
        <v>39148</v>
      </c>
      <c r="J1881" s="16">
        <v>2.16</v>
      </c>
      <c r="K1881" s="33">
        <v>2.0104999999999995</v>
      </c>
      <c r="L1881" s="16">
        <v>2.307881152967572</v>
      </c>
    </row>
    <row r="1882" spans="9:12" x14ac:dyDescent="0.25">
      <c r="I1882" s="12">
        <v>39149</v>
      </c>
      <c r="J1882" s="16">
        <v>2.1644999999999994</v>
      </c>
      <c r="K1882" s="33">
        <v>1.9780000000000002</v>
      </c>
      <c r="L1882" s="16">
        <v>2.3121311529675719</v>
      </c>
    </row>
    <row r="1883" spans="9:12" x14ac:dyDescent="0.25">
      <c r="I1883" s="12">
        <v>39150</v>
      </c>
      <c r="J1883" s="16">
        <v>2.1894999999999998</v>
      </c>
      <c r="K1883" s="33">
        <v>2.0170000000000003</v>
      </c>
      <c r="L1883" s="16">
        <v>2.3556311529675718</v>
      </c>
    </row>
    <row r="1884" spans="9:12" x14ac:dyDescent="0.25">
      <c r="I1884" s="12">
        <v>39153</v>
      </c>
      <c r="J1884" s="16">
        <v>2.1619999999999999</v>
      </c>
      <c r="K1884" s="33">
        <v>2.0389999999999997</v>
      </c>
      <c r="L1884" s="16">
        <v>2.3291311529675722</v>
      </c>
    </row>
    <row r="1885" spans="9:12" x14ac:dyDescent="0.25">
      <c r="I1885" s="12">
        <v>39154</v>
      </c>
      <c r="J1885" s="16">
        <v>2.1056428571428563</v>
      </c>
      <c r="K1885" s="33">
        <v>1.9477500000000001</v>
      </c>
      <c r="L1885" s="16">
        <v>2.310881152967573</v>
      </c>
    </row>
    <row r="1886" spans="9:12" x14ac:dyDescent="0.25">
      <c r="I1886" s="12">
        <v>39155</v>
      </c>
      <c r="J1886" s="16">
        <v>2.1311428571428568</v>
      </c>
      <c r="K1886" s="33">
        <v>1.93825</v>
      </c>
      <c r="L1886" s="16">
        <v>2.3138811529675718</v>
      </c>
    </row>
    <row r="1887" spans="9:12" x14ac:dyDescent="0.25">
      <c r="I1887" s="12">
        <v>39156</v>
      </c>
      <c r="J1887" s="16">
        <v>2.1230000000000002</v>
      </c>
      <c r="K1887" s="33">
        <v>1.9674999999999998</v>
      </c>
      <c r="L1887" s="16">
        <v>2.3256311529675715</v>
      </c>
    </row>
    <row r="1888" spans="9:12" x14ac:dyDescent="0.25">
      <c r="I1888" s="12">
        <v>39157</v>
      </c>
      <c r="J1888" s="16">
        <v>2.1411428571428575</v>
      </c>
      <c r="K1888" s="33">
        <v>1.96</v>
      </c>
      <c r="L1888" s="16">
        <v>2.3326311529675725</v>
      </c>
    </row>
    <row r="1889" spans="9:12" x14ac:dyDescent="0.25">
      <c r="I1889" s="12">
        <v>39160</v>
      </c>
      <c r="J1889" s="16">
        <v>2.1543333333333337</v>
      </c>
      <c r="K1889" s="33">
        <v>1.9507499999999998</v>
      </c>
      <c r="L1889" s="16">
        <v>2.3526311529675725</v>
      </c>
    </row>
    <row r="1890" spans="9:12" x14ac:dyDescent="0.25">
      <c r="I1890" s="12">
        <v>39161</v>
      </c>
      <c r="J1890" s="16">
        <v>2.1443333333333339</v>
      </c>
      <c r="K1890" s="33">
        <v>1.9735</v>
      </c>
      <c r="L1890" s="16">
        <v>2.3363811529675713</v>
      </c>
    </row>
    <row r="1891" spans="9:12" x14ac:dyDescent="0.25">
      <c r="I1891" s="12">
        <v>39162</v>
      </c>
      <c r="J1891" s="16">
        <v>2.1623333333333337</v>
      </c>
      <c r="K1891" s="33">
        <v>1.9552499999999999</v>
      </c>
      <c r="L1891" s="16">
        <v>2.330381152967572</v>
      </c>
    </row>
    <row r="1892" spans="9:12" x14ac:dyDescent="0.25">
      <c r="I1892" s="12">
        <v>39163</v>
      </c>
      <c r="J1892" s="16">
        <v>2.2174999999999998</v>
      </c>
      <c r="K1892" s="33">
        <v>1.9480000000000004</v>
      </c>
      <c r="L1892" s="16">
        <v>2.3992381621003016</v>
      </c>
    </row>
    <row r="1893" spans="9:12" x14ac:dyDescent="0.25">
      <c r="I1893" s="12">
        <v>39164</v>
      </c>
      <c r="J1893" s="16">
        <v>2.2344761904761903</v>
      </c>
      <c r="K1893" s="33">
        <v>2.03925</v>
      </c>
      <c r="L1893" s="16">
        <v>2.4306311529675719</v>
      </c>
    </row>
    <row r="1894" spans="9:12" x14ac:dyDescent="0.25">
      <c r="I1894" s="12">
        <v>39167</v>
      </c>
      <c r="J1894" s="16">
        <v>2.2464761904761907</v>
      </c>
      <c r="K1894" s="33">
        <v>2.0419999999999994</v>
      </c>
      <c r="L1894" s="16">
        <v>2.4051311529675727</v>
      </c>
    </row>
    <row r="1895" spans="9:12" x14ac:dyDescent="0.25">
      <c r="I1895" s="12">
        <v>39168</v>
      </c>
      <c r="J1895" s="16">
        <v>2.2783333333333342</v>
      </c>
      <c r="K1895" s="33">
        <v>2.0644999999999998</v>
      </c>
      <c r="L1895" s="16">
        <v>2.4563811529675732</v>
      </c>
    </row>
    <row r="1896" spans="9:12" x14ac:dyDescent="0.25">
      <c r="I1896" s="12">
        <v>39169</v>
      </c>
      <c r="J1896" s="16">
        <v>2.2958333333333334</v>
      </c>
      <c r="K1896" s="33">
        <v>2.0924999999999998</v>
      </c>
      <c r="L1896" s="16">
        <v>2.4636311529675718</v>
      </c>
    </row>
    <row r="1897" spans="9:12" x14ac:dyDescent="0.25">
      <c r="I1897" s="12">
        <v>39170</v>
      </c>
      <c r="J1897" s="16">
        <v>2.301333333333333</v>
      </c>
      <c r="K1897" s="33">
        <v>2.0949999999999993</v>
      </c>
      <c r="L1897" s="16">
        <v>2.4536311529675716</v>
      </c>
    </row>
    <row r="1898" spans="9:12" x14ac:dyDescent="0.25">
      <c r="I1898" s="12">
        <v>39171</v>
      </c>
      <c r="J1898" s="16">
        <v>2.3064999999999998</v>
      </c>
      <c r="K1898" s="33">
        <v>2.1179999999999999</v>
      </c>
      <c r="L1898" s="16">
        <v>2.4781311529675722</v>
      </c>
    </row>
    <row r="1899" spans="9:12" x14ac:dyDescent="0.25">
      <c r="I1899" s="12">
        <v>39174</v>
      </c>
      <c r="J1899" s="16">
        <v>2.2783333333333338</v>
      </c>
      <c r="K1899" s="33">
        <v>2.0919999999999996</v>
      </c>
      <c r="L1899" s="16">
        <v>2.5435625052451147</v>
      </c>
    </row>
    <row r="1900" spans="9:12" x14ac:dyDescent="0.25">
      <c r="I1900" s="12">
        <v>39175</v>
      </c>
      <c r="J1900" s="16">
        <v>2.3348333333333331</v>
      </c>
      <c r="K1900" s="33">
        <v>2.13375</v>
      </c>
      <c r="L1900" s="16">
        <v>2.5710625052451155</v>
      </c>
    </row>
    <row r="1901" spans="9:12" x14ac:dyDescent="0.25">
      <c r="I1901" s="12">
        <v>39176</v>
      </c>
      <c r="J1901" s="16">
        <v>2.3228333333333331</v>
      </c>
      <c r="K1901" s="33">
        <v>2.1227500000000004</v>
      </c>
      <c r="L1901" s="16">
        <v>2.5455625052451154</v>
      </c>
    </row>
    <row r="1902" spans="9:12" x14ac:dyDescent="0.25">
      <c r="I1902" s="12">
        <v>39177</v>
      </c>
      <c r="J1902" s="16">
        <v>2.3443333333333336</v>
      </c>
      <c r="K1902" s="33">
        <v>2.1260000000000003</v>
      </c>
      <c r="L1902" s="16">
        <v>2.574062505245116</v>
      </c>
    </row>
    <row r="1903" spans="9:12" x14ac:dyDescent="0.25">
      <c r="I1903" s="12">
        <v>39178</v>
      </c>
      <c r="J1903" s="16">
        <v>2.3443333333333336</v>
      </c>
      <c r="K1903" s="33">
        <v>2.1235000000000004</v>
      </c>
      <c r="L1903" s="16">
        <v>2.606416666666667</v>
      </c>
    </row>
    <row r="1904" spans="9:12" x14ac:dyDescent="0.25">
      <c r="I1904" s="12">
        <v>39181</v>
      </c>
      <c r="J1904" s="16">
        <v>2.3443333333333336</v>
      </c>
      <c r="K1904" s="33">
        <v>2.1260000000000003</v>
      </c>
      <c r="L1904" s="16">
        <v>2.5853125052451165</v>
      </c>
    </row>
    <row r="1905" spans="9:12" x14ac:dyDescent="0.25">
      <c r="I1905" s="12">
        <v>39182</v>
      </c>
      <c r="J1905" s="16">
        <v>2.3678333333333339</v>
      </c>
      <c r="K1905" s="33">
        <v>2.1902499999999998</v>
      </c>
      <c r="L1905" s="16">
        <v>2.6033125052451158</v>
      </c>
    </row>
    <row r="1906" spans="9:12" x14ac:dyDescent="0.25">
      <c r="I1906" s="12">
        <v>39183</v>
      </c>
      <c r="J1906" s="16">
        <v>2.3913333333333342</v>
      </c>
      <c r="K1906" s="33">
        <v>2.1964999999999995</v>
      </c>
      <c r="L1906" s="16">
        <v>2.6193125052451154</v>
      </c>
    </row>
    <row r="1907" spans="9:12" x14ac:dyDescent="0.25">
      <c r="I1907" s="12">
        <v>39184</v>
      </c>
      <c r="J1907" s="16">
        <v>2.4210000000000003</v>
      </c>
      <c r="K1907" s="33">
        <v>2.234</v>
      </c>
      <c r="L1907" s="16">
        <v>2.651812505245116</v>
      </c>
    </row>
    <row r="1908" spans="9:12" x14ac:dyDescent="0.25">
      <c r="I1908" s="12">
        <v>39185</v>
      </c>
      <c r="J1908" s="16">
        <v>2.4813333333333336</v>
      </c>
      <c r="K1908" s="33">
        <v>2.2579311488650218</v>
      </c>
      <c r="L1908" s="16">
        <v>2.7006666666666672</v>
      </c>
    </row>
    <row r="1909" spans="9:12" x14ac:dyDescent="0.25">
      <c r="I1909" s="12">
        <v>39188</v>
      </c>
      <c r="J1909" s="16">
        <v>2.4773333333333332</v>
      </c>
      <c r="K1909" s="33">
        <v>2.2612499999999995</v>
      </c>
      <c r="L1909" s="16">
        <v>2.6635000000000004</v>
      </c>
    </row>
    <row r="1910" spans="9:12" x14ac:dyDescent="0.25">
      <c r="I1910" s="12">
        <v>39189</v>
      </c>
      <c r="J1910" s="16">
        <v>2.4383333333333339</v>
      </c>
      <c r="K1910" s="33">
        <v>2.2331811488650217</v>
      </c>
      <c r="L1910" s="16">
        <v>2.6339999999999999</v>
      </c>
    </row>
    <row r="1911" spans="9:12" x14ac:dyDescent="0.25">
      <c r="I1911" s="12">
        <v>39190</v>
      </c>
      <c r="J1911" s="16">
        <v>2.3933333333333331</v>
      </c>
      <c r="K1911" s="33">
        <v>2.2124311488650221</v>
      </c>
      <c r="L1911" s="16">
        <v>2.5993125052451158</v>
      </c>
    </row>
    <row r="1912" spans="9:12" x14ac:dyDescent="0.25">
      <c r="I1912" s="12">
        <v>39191</v>
      </c>
      <c r="J1912" s="16">
        <v>2.4548333333333328</v>
      </c>
      <c r="K1912" s="33">
        <v>2.2344311488650224</v>
      </c>
      <c r="L1912" s="16">
        <v>2.6594999999999995</v>
      </c>
    </row>
    <row r="1913" spans="9:12" x14ac:dyDescent="0.25">
      <c r="I1913" s="12">
        <v>39192</v>
      </c>
      <c r="J1913" s="16">
        <v>2.4503333333333339</v>
      </c>
      <c r="K1913" s="33">
        <v>2.2531811488650222</v>
      </c>
      <c r="L1913" s="16">
        <v>2.6475</v>
      </c>
    </row>
    <row r="1914" spans="9:12" x14ac:dyDescent="0.25">
      <c r="I1914" s="12">
        <v>39195</v>
      </c>
      <c r="J1914" s="16">
        <v>2.4318333333333335</v>
      </c>
      <c r="K1914" s="33">
        <v>2.2161811488650223</v>
      </c>
      <c r="L1914" s="16">
        <v>2.6357499999999998</v>
      </c>
    </row>
    <row r="1915" spans="9:12" x14ac:dyDescent="0.25">
      <c r="I1915" s="12">
        <v>39196</v>
      </c>
      <c r="J1915" s="16">
        <v>2.4168333333333343</v>
      </c>
      <c r="K1915" s="33">
        <v>2.1906811488650226</v>
      </c>
      <c r="L1915" s="16">
        <v>2.6112500000000001</v>
      </c>
    </row>
    <row r="1916" spans="9:12" x14ac:dyDescent="0.25">
      <c r="I1916" s="12">
        <v>39197</v>
      </c>
      <c r="J1916" s="16">
        <v>2.4593333333333334</v>
      </c>
      <c r="K1916" s="33">
        <v>2.189181148865023</v>
      </c>
      <c r="L1916" s="16">
        <v>2.6397500000000012</v>
      </c>
    </row>
    <row r="1917" spans="9:12" x14ac:dyDescent="0.25">
      <c r="I1917" s="12">
        <v>39198</v>
      </c>
      <c r="J1917" s="16">
        <v>2.4983333333333335</v>
      </c>
      <c r="K1917" s="33">
        <v>2.2291811488650222</v>
      </c>
      <c r="L1917" s="16">
        <v>2.6971666666666669</v>
      </c>
    </row>
    <row r="1918" spans="9:12" x14ac:dyDescent="0.25">
      <c r="I1918" s="12">
        <v>39199</v>
      </c>
      <c r="J1918" s="16">
        <v>2.4963333333333328</v>
      </c>
      <c r="K1918" s="33">
        <v>2.2501811488650221</v>
      </c>
      <c r="L1918" s="16">
        <v>2.6779166666666674</v>
      </c>
    </row>
    <row r="1919" spans="9:12" x14ac:dyDescent="0.25">
      <c r="I1919" s="12">
        <v>39202</v>
      </c>
      <c r="J1919" s="16">
        <v>2.4213333333333336</v>
      </c>
      <c r="K1919" s="33">
        <v>2.189931148865023</v>
      </c>
      <c r="L1919" s="16">
        <v>2.5934375157353466</v>
      </c>
    </row>
    <row r="1920" spans="9:12" x14ac:dyDescent="0.25">
      <c r="I1920" s="12">
        <v>39203</v>
      </c>
      <c r="J1920" s="16">
        <v>2.4213333333333336</v>
      </c>
      <c r="K1920" s="33">
        <v>2.1776811488650227</v>
      </c>
      <c r="L1920" s="16">
        <v>2.5955625052451161</v>
      </c>
    </row>
    <row r="1921" spans="9:12" x14ac:dyDescent="0.25">
      <c r="I1921" s="12">
        <v>39204</v>
      </c>
      <c r="J1921" s="16">
        <v>2.4793333333333334</v>
      </c>
      <c r="K1921" s="33">
        <v>2.2086811488650229</v>
      </c>
      <c r="L1921" s="16">
        <v>2.6624166666666671</v>
      </c>
    </row>
    <row r="1922" spans="9:12" x14ac:dyDescent="0.25">
      <c r="I1922" s="12">
        <v>39205</v>
      </c>
      <c r="J1922" s="16">
        <v>2.5053333333333336</v>
      </c>
      <c r="K1922" s="33">
        <v>2.2286811488650224</v>
      </c>
      <c r="L1922" s="16">
        <v>2.6814166666666668</v>
      </c>
    </row>
    <row r="1923" spans="9:12" x14ac:dyDescent="0.25">
      <c r="I1923" s="12">
        <v>39206</v>
      </c>
      <c r="J1923" s="16">
        <v>2.4948333333333337</v>
      </c>
      <c r="K1923" s="33">
        <v>2.2099311488650222</v>
      </c>
      <c r="L1923" s="16">
        <v>2.6274166666666665</v>
      </c>
    </row>
    <row r="1924" spans="9:12" x14ac:dyDescent="0.25">
      <c r="I1924" s="12">
        <v>39209</v>
      </c>
      <c r="J1924" s="16">
        <v>2.5220000000000002</v>
      </c>
      <c r="K1924" s="33">
        <v>2.1959311488650224</v>
      </c>
      <c r="L1924" s="16">
        <v>2.6414166666666667</v>
      </c>
    </row>
    <row r="1925" spans="9:12" x14ac:dyDescent="0.25">
      <c r="I1925" s="12">
        <v>39210</v>
      </c>
      <c r="J1925" s="16">
        <v>2.4938333333333338</v>
      </c>
      <c r="K1925" s="33">
        <v>2.1906811488650222</v>
      </c>
      <c r="L1925" s="16">
        <v>2.6296666666666675</v>
      </c>
    </row>
    <row r="1926" spans="9:12" x14ac:dyDescent="0.25">
      <c r="I1926" s="12">
        <v>39211</v>
      </c>
      <c r="J1926" s="16">
        <v>2.5074999999999998</v>
      </c>
      <c r="K1926" s="33">
        <v>2.2116811488650217</v>
      </c>
      <c r="L1926" s="16">
        <v>2.6504166666666671</v>
      </c>
    </row>
    <row r="1927" spans="9:12" x14ac:dyDescent="0.25">
      <c r="I1927" s="12">
        <v>39212</v>
      </c>
      <c r="J1927" s="16">
        <v>2.4858333333333338</v>
      </c>
      <c r="K1927" s="33">
        <v>2.2004311488650226</v>
      </c>
      <c r="L1927" s="16">
        <v>2.6389166666666668</v>
      </c>
    </row>
    <row r="1928" spans="9:12" x14ac:dyDescent="0.25">
      <c r="I1928" s="12">
        <v>39213</v>
      </c>
      <c r="J1928" s="16">
        <v>2.4568333333333334</v>
      </c>
      <c r="K1928" s="33">
        <v>2.1924311488650221</v>
      </c>
      <c r="L1928" s="16">
        <v>2.6601666666666675</v>
      </c>
    </row>
    <row r="1929" spans="9:12" x14ac:dyDescent="0.25">
      <c r="I1929" s="12">
        <v>39216</v>
      </c>
      <c r="J1929" s="16">
        <v>2.5203333333333338</v>
      </c>
      <c r="K1929" s="33">
        <v>2.2466811488650222</v>
      </c>
      <c r="L1929" s="16">
        <v>2.7379166666666666</v>
      </c>
    </row>
    <row r="1930" spans="9:12" x14ac:dyDescent="0.25">
      <c r="I1930" s="12">
        <v>39217</v>
      </c>
      <c r="J1930" s="16">
        <v>2.5388333333333328</v>
      </c>
      <c r="K1930" s="33">
        <v>2.2569311488650228</v>
      </c>
      <c r="L1930" s="16">
        <v>2.7559166666666668</v>
      </c>
    </row>
    <row r="1931" spans="9:12" x14ac:dyDescent="0.25">
      <c r="I1931" s="12">
        <v>39218</v>
      </c>
      <c r="J1931" s="16">
        <v>2.5383333333333336</v>
      </c>
      <c r="K1931" s="33">
        <v>2.2649311488650223</v>
      </c>
      <c r="L1931" s="16">
        <v>2.7639166666666668</v>
      </c>
    </row>
    <row r="1932" spans="9:12" x14ac:dyDescent="0.25">
      <c r="I1932" s="12">
        <v>39219</v>
      </c>
      <c r="J1932" s="16">
        <v>2.5383333333333336</v>
      </c>
      <c r="K1932" s="33">
        <v>2.2816811488650228</v>
      </c>
      <c r="L1932" s="16">
        <v>2.7729166666666676</v>
      </c>
    </row>
    <row r="1933" spans="9:12" x14ac:dyDescent="0.25">
      <c r="I1933" s="12">
        <v>39220</v>
      </c>
      <c r="J1933" s="16">
        <v>2.5353333333333339</v>
      </c>
      <c r="K1933" s="33">
        <v>2.2879311488650229</v>
      </c>
      <c r="L1933" s="16">
        <v>2.7771041824020126</v>
      </c>
    </row>
    <row r="1934" spans="9:12" x14ac:dyDescent="0.25">
      <c r="I1934" s="12">
        <v>39223</v>
      </c>
      <c r="J1934" s="16">
        <v>2.5598333333333332</v>
      </c>
      <c r="K1934" s="33">
        <v>2.2934311488650225</v>
      </c>
      <c r="L1934" s="16">
        <v>2.7784166666666668</v>
      </c>
    </row>
    <row r="1935" spans="9:12" x14ac:dyDescent="0.25">
      <c r="I1935" s="12">
        <v>39224</v>
      </c>
      <c r="J1935" s="16">
        <v>2.5708333333333333</v>
      </c>
      <c r="K1935" s="33">
        <v>2.3201811488650228</v>
      </c>
      <c r="L1935" s="16">
        <v>2.8109166666666665</v>
      </c>
    </row>
    <row r="1936" spans="9:12" x14ac:dyDescent="0.25">
      <c r="I1936" s="12">
        <v>39225</v>
      </c>
      <c r="J1936" s="16">
        <v>2.5978333333333334</v>
      </c>
      <c r="K1936" s="33">
        <v>2.3591811488650225</v>
      </c>
      <c r="L1936" s="16">
        <v>2.8486041824020139</v>
      </c>
    </row>
    <row r="1937" spans="9:12" x14ac:dyDescent="0.25">
      <c r="I1937" s="12">
        <v>39226</v>
      </c>
      <c r="J1937" s="16">
        <v>2.6023333333333341</v>
      </c>
      <c r="K1937" s="33">
        <v>2.3761811488650229</v>
      </c>
      <c r="L1937" s="16">
        <v>2.8334375157353469</v>
      </c>
    </row>
    <row r="1938" spans="9:12" x14ac:dyDescent="0.25">
      <c r="I1938" s="12">
        <v>39227</v>
      </c>
      <c r="J1938" s="16">
        <v>2.6238333333333332</v>
      </c>
      <c r="K1938" s="33">
        <v>2.3971811488650219</v>
      </c>
      <c r="L1938" s="16">
        <v>2.829187515735347</v>
      </c>
    </row>
    <row r="1939" spans="9:12" x14ac:dyDescent="0.25">
      <c r="I1939" s="12">
        <v>39230</v>
      </c>
      <c r="J1939" s="16">
        <v>2.6238333333333332</v>
      </c>
      <c r="K1939" s="33">
        <v>2.395431148865022</v>
      </c>
      <c r="L1939" s="16">
        <v>2.8410000000000011</v>
      </c>
    </row>
    <row r="1940" spans="9:12" x14ac:dyDescent="0.25">
      <c r="I1940" s="12">
        <v>39231</v>
      </c>
      <c r="J1940" s="16">
        <v>2.6308333333333338</v>
      </c>
      <c r="K1940" s="33">
        <v>2.4166811488650222</v>
      </c>
      <c r="L1940" s="16">
        <v>2.8467499999999992</v>
      </c>
    </row>
    <row r="1941" spans="9:12" x14ac:dyDescent="0.25">
      <c r="I1941" s="12">
        <v>39232</v>
      </c>
      <c r="J1941" s="16">
        <v>2.6438333333333333</v>
      </c>
      <c r="K1941" s="33">
        <v>2.407181148865023</v>
      </c>
      <c r="L1941" s="16">
        <v>2.8458541824020136</v>
      </c>
    </row>
    <row r="1942" spans="9:12" x14ac:dyDescent="0.25">
      <c r="I1942" s="12">
        <v>39233</v>
      </c>
      <c r="J1942" s="16">
        <v>2.6458333333333339</v>
      </c>
      <c r="K1942" s="33">
        <v>2.4151811488650217</v>
      </c>
      <c r="L1942" s="16">
        <v>2.8594999999999997</v>
      </c>
    </row>
    <row r="1943" spans="9:12" x14ac:dyDescent="0.25">
      <c r="I1943" s="12">
        <v>39234</v>
      </c>
      <c r="J1943" s="16">
        <v>2.6844999999999999</v>
      </c>
      <c r="K1943" s="33">
        <v>2.436181148865022</v>
      </c>
      <c r="L1943" s="16">
        <v>2.8982500000000004</v>
      </c>
    </row>
    <row r="1944" spans="9:12" x14ac:dyDescent="0.25">
      <c r="I1944" s="12">
        <v>39237</v>
      </c>
      <c r="J1944" s="16">
        <v>2.6909999999999998</v>
      </c>
      <c r="K1944" s="33">
        <v>2.3949311488650213</v>
      </c>
      <c r="L1944" s="16">
        <v>2.9036666666666675</v>
      </c>
    </row>
    <row r="1945" spans="9:12" x14ac:dyDescent="0.25">
      <c r="I1945" s="12">
        <v>39238</v>
      </c>
      <c r="J1945" s="16">
        <v>2.7245000000000004</v>
      </c>
      <c r="K1945" s="33">
        <v>2.4409311488650225</v>
      </c>
      <c r="L1945" s="16">
        <v>2.9452499999999997</v>
      </c>
    </row>
    <row r="1946" spans="9:12" x14ac:dyDescent="0.25">
      <c r="I1946" s="12">
        <v>39239</v>
      </c>
      <c r="J1946" s="16">
        <v>2.7115000000000005</v>
      </c>
      <c r="K1946" s="33">
        <v>2.4166811488650217</v>
      </c>
      <c r="L1946" s="16">
        <v>2.9278636363636359</v>
      </c>
    </row>
    <row r="1947" spans="9:12" x14ac:dyDescent="0.25">
      <c r="I1947" s="12">
        <v>39240</v>
      </c>
      <c r="J1947" s="16">
        <v>2.8019999999999992</v>
      </c>
      <c r="K1947" s="33">
        <v>2.5115000000000007</v>
      </c>
      <c r="L1947" s="16">
        <v>3.0774375157353462</v>
      </c>
    </row>
    <row r="1948" spans="9:12" x14ac:dyDescent="0.25">
      <c r="I1948" s="12">
        <v>39241</v>
      </c>
      <c r="J1948" s="16">
        <v>2.8789999999999996</v>
      </c>
      <c r="K1948" s="33">
        <v>2.5319166666666675</v>
      </c>
      <c r="L1948" s="16">
        <v>3.0826875157353468</v>
      </c>
    </row>
    <row r="1949" spans="9:12" x14ac:dyDescent="0.25">
      <c r="I1949" s="12">
        <v>39244</v>
      </c>
      <c r="J1949" s="16">
        <v>2.8704999999999998</v>
      </c>
      <c r="K1949" s="33">
        <v>2.5281666666666665</v>
      </c>
      <c r="L1949" s="16">
        <v>3.129687515735347</v>
      </c>
    </row>
    <row r="1950" spans="9:12" x14ac:dyDescent="0.25">
      <c r="I1950" s="12">
        <v>39245</v>
      </c>
      <c r="J1950" s="16">
        <v>2.9054999999999995</v>
      </c>
      <c r="K1950" s="33">
        <v>2.5510833333333327</v>
      </c>
      <c r="L1950" s="16">
        <v>3.2404375157353464</v>
      </c>
    </row>
    <row r="1951" spans="9:12" x14ac:dyDescent="0.25">
      <c r="I1951" s="12">
        <v>39246</v>
      </c>
      <c r="J1951" s="16">
        <v>2.9344999999999999</v>
      </c>
      <c r="K1951" s="33">
        <v>2.5968333333333327</v>
      </c>
      <c r="L1951" s="16">
        <v>3.1649375157353465</v>
      </c>
    </row>
    <row r="1952" spans="9:12" x14ac:dyDescent="0.25">
      <c r="I1952" s="12">
        <v>39247</v>
      </c>
      <c r="J1952" s="16">
        <v>2.9339999999999993</v>
      </c>
      <c r="K1952" s="33">
        <v>2.594333333333334</v>
      </c>
      <c r="L1952" s="16">
        <v>3.1801041824020126</v>
      </c>
    </row>
    <row r="1953" spans="9:12" x14ac:dyDescent="0.25">
      <c r="I1953" s="12">
        <v>39248</v>
      </c>
      <c r="J1953" s="16">
        <v>2.9490000000000003</v>
      </c>
      <c r="K1953" s="33">
        <v>2.6015144821983549</v>
      </c>
      <c r="L1953" s="16">
        <v>3.1556875157353468</v>
      </c>
    </row>
    <row r="1954" spans="9:12" x14ac:dyDescent="0.25">
      <c r="I1954" s="12">
        <v>39251</v>
      </c>
      <c r="J1954" s="16">
        <v>2.9640000000000004</v>
      </c>
      <c r="K1954" s="33">
        <v>2.6090144821983556</v>
      </c>
      <c r="L1954" s="16">
        <v>3.1622500000000011</v>
      </c>
    </row>
    <row r="1955" spans="9:12" x14ac:dyDescent="0.25">
      <c r="I1955" s="12">
        <v>39252</v>
      </c>
      <c r="J1955" s="16">
        <v>2.9360000000000008</v>
      </c>
      <c r="K1955" s="33">
        <v>2.5762644821983551</v>
      </c>
      <c r="L1955" s="16">
        <v>3.1264999999999996</v>
      </c>
    </row>
    <row r="1956" spans="9:12" x14ac:dyDescent="0.25">
      <c r="I1956" s="12">
        <v>39253</v>
      </c>
      <c r="J1956" s="16">
        <v>2.9389999999999996</v>
      </c>
      <c r="K1956" s="33">
        <v>2.6055144821983554</v>
      </c>
      <c r="L1956" s="16">
        <v>3.1466666666666661</v>
      </c>
    </row>
    <row r="1957" spans="9:12" x14ac:dyDescent="0.25">
      <c r="I1957" s="12">
        <v>39254</v>
      </c>
      <c r="J1957" s="16">
        <v>2.9395000000000002</v>
      </c>
      <c r="K1957" s="33">
        <v>2.6387644821983551</v>
      </c>
      <c r="L1957" s="16">
        <v>3.1911875157353471</v>
      </c>
    </row>
    <row r="1958" spans="9:12" x14ac:dyDescent="0.25">
      <c r="I1958" s="12">
        <v>39255</v>
      </c>
      <c r="J1958" s="16">
        <v>2.9440000000000004</v>
      </c>
      <c r="K1958" s="33">
        <v>2.6255144821983549</v>
      </c>
      <c r="L1958" s="16">
        <v>3.1649375157353461</v>
      </c>
    </row>
    <row r="1959" spans="9:12" x14ac:dyDescent="0.25">
      <c r="I1959" s="12">
        <v>39258</v>
      </c>
      <c r="J1959" s="16">
        <v>2.8984999999999999</v>
      </c>
      <c r="K1959" s="33">
        <v>2.5912644821983561</v>
      </c>
      <c r="L1959" s="16">
        <v>3.1355303030303037</v>
      </c>
    </row>
    <row r="1960" spans="9:12" x14ac:dyDescent="0.25">
      <c r="I1960" s="12">
        <v>39259</v>
      </c>
      <c r="J1960" s="16">
        <v>2.8809999999999998</v>
      </c>
      <c r="K1960" s="33">
        <v>2.5830144821983563</v>
      </c>
      <c r="L1960" s="16">
        <v>3.1203541824020133</v>
      </c>
    </row>
    <row r="1961" spans="9:12" x14ac:dyDescent="0.25">
      <c r="I1961" s="12">
        <v>39260</v>
      </c>
      <c r="J1961" s="16">
        <v>2.8150000000000008</v>
      </c>
      <c r="K1961" s="33">
        <v>2.5614166666666667</v>
      </c>
      <c r="L1961" s="16">
        <v>3.1013541824020132</v>
      </c>
    </row>
    <row r="1962" spans="9:12" x14ac:dyDescent="0.25">
      <c r="I1962" s="12">
        <v>39261</v>
      </c>
      <c r="J1962" s="16">
        <v>2.8014999999999999</v>
      </c>
      <c r="K1962" s="33">
        <v>2.571166666666667</v>
      </c>
      <c r="L1962" s="16">
        <v>3.1063541824020131</v>
      </c>
    </row>
    <row r="1963" spans="9:12" x14ac:dyDescent="0.25">
      <c r="I1963" s="12">
        <v>39262</v>
      </c>
      <c r="J1963" s="16">
        <v>2.7934999999999999</v>
      </c>
      <c r="K1963" s="33">
        <v>2.5280978155316891</v>
      </c>
      <c r="L1963" s="16">
        <v>3.0696666666666657</v>
      </c>
    </row>
    <row r="1964" spans="9:12" x14ac:dyDescent="0.25">
      <c r="I1964" s="12">
        <v>39265</v>
      </c>
      <c r="J1964" s="16">
        <v>2.7614999999999998</v>
      </c>
      <c r="K1964" s="33">
        <v>2.5420978155316893</v>
      </c>
      <c r="L1964" s="16">
        <v>3.0078541824020135</v>
      </c>
    </row>
    <row r="1965" spans="9:12" x14ac:dyDescent="0.25">
      <c r="I1965" s="12">
        <v>39266</v>
      </c>
      <c r="J1965" s="16">
        <v>2.7945000000000002</v>
      </c>
      <c r="K1965" s="33">
        <v>2.5303478155316892</v>
      </c>
      <c r="L1965" s="16">
        <v>3.0641666666666665</v>
      </c>
    </row>
    <row r="1966" spans="9:12" x14ac:dyDescent="0.25">
      <c r="I1966" s="12">
        <v>39267</v>
      </c>
      <c r="J1966" s="16">
        <v>2.8210000000000006</v>
      </c>
      <c r="K1966" s="33">
        <v>2.5522644821983556</v>
      </c>
      <c r="L1966" s="16">
        <v>3.1079166666666662</v>
      </c>
    </row>
    <row r="1967" spans="9:12" x14ac:dyDescent="0.25">
      <c r="I1967" s="12">
        <v>39268</v>
      </c>
      <c r="J1967" s="16">
        <v>2.8650000000000002</v>
      </c>
      <c r="K1967" s="33">
        <v>2.6007644821983558</v>
      </c>
      <c r="L1967" s="16">
        <v>3.1541666666666668</v>
      </c>
    </row>
    <row r="1968" spans="9:12" x14ac:dyDescent="0.25">
      <c r="I1968" s="12">
        <v>39269</v>
      </c>
      <c r="J1968" s="16">
        <v>2.9115000000000011</v>
      </c>
      <c r="K1968" s="33">
        <v>2.6527644821983554</v>
      </c>
      <c r="L1968" s="16">
        <v>3.1954166666666666</v>
      </c>
    </row>
    <row r="1969" spans="9:12" x14ac:dyDescent="0.25">
      <c r="I1969" s="12">
        <v>39272</v>
      </c>
      <c r="J1969" s="16">
        <v>2.9049999999999998</v>
      </c>
      <c r="K1969" s="33">
        <v>2.626264482198355</v>
      </c>
      <c r="L1969" s="16">
        <v>3.171666666666666</v>
      </c>
    </row>
    <row r="1970" spans="9:12" x14ac:dyDescent="0.25">
      <c r="I1970" s="12">
        <v>39273</v>
      </c>
      <c r="J1970" s="16">
        <v>2.827</v>
      </c>
      <c r="K1970" s="33">
        <v>2.5400144821983561</v>
      </c>
      <c r="L1970" s="16">
        <v>3.1066666666666674</v>
      </c>
    </row>
    <row r="1971" spans="9:12" x14ac:dyDescent="0.25">
      <c r="I1971" s="12">
        <v>39274</v>
      </c>
      <c r="J1971" s="16">
        <v>2.8160000000000003</v>
      </c>
      <c r="K1971" s="33">
        <v>2.5870144821983554</v>
      </c>
      <c r="L1971" s="16">
        <v>3.1181041824020128</v>
      </c>
    </row>
    <row r="1972" spans="9:12" x14ac:dyDescent="0.25">
      <c r="I1972" s="12">
        <v>39275</v>
      </c>
      <c r="J1972" s="16">
        <v>2.87</v>
      </c>
      <c r="K1972" s="33">
        <v>2.6265144821983557</v>
      </c>
      <c r="L1972" s="16">
        <v>3.1489166666666666</v>
      </c>
    </row>
    <row r="1973" spans="9:12" x14ac:dyDescent="0.25">
      <c r="I1973" s="12">
        <v>39276</v>
      </c>
      <c r="J1973" s="16">
        <v>2.8395000000000001</v>
      </c>
      <c r="K1973" s="33">
        <v>2.5955144821983556</v>
      </c>
      <c r="L1973" s="16">
        <v>3.1139166666666673</v>
      </c>
    </row>
    <row r="1974" spans="9:12" x14ac:dyDescent="0.25">
      <c r="I1974" s="12">
        <v>39279</v>
      </c>
      <c r="J1974" s="16">
        <v>2.7989999999999999</v>
      </c>
      <c r="K1974" s="33">
        <v>2.5455144821983553</v>
      </c>
      <c r="L1974" s="16">
        <v>3.0729166666666661</v>
      </c>
    </row>
    <row r="1975" spans="9:12" x14ac:dyDescent="0.25">
      <c r="I1975" s="12">
        <v>39280</v>
      </c>
      <c r="J1975" s="16">
        <v>2.7995000000000005</v>
      </c>
      <c r="K1975" s="33">
        <v>2.5710144821983558</v>
      </c>
      <c r="L1975" s="16">
        <v>3.0804166666666668</v>
      </c>
    </row>
    <row r="1976" spans="9:12" x14ac:dyDescent="0.25">
      <c r="I1976" s="12">
        <v>39281</v>
      </c>
      <c r="J1976" s="16">
        <v>2.7604999999999995</v>
      </c>
      <c r="K1976" s="33">
        <v>2.5581666666666676</v>
      </c>
      <c r="L1976" s="16">
        <v>3.0468541824020132</v>
      </c>
    </row>
    <row r="1977" spans="9:12" x14ac:dyDescent="0.25">
      <c r="I1977" s="12">
        <v>39282</v>
      </c>
      <c r="J1977" s="16">
        <v>2.7495000000000003</v>
      </c>
      <c r="K1977" s="33">
        <v>2.5518478155316893</v>
      </c>
      <c r="L1977" s="16">
        <v>3.0398541824020127</v>
      </c>
    </row>
    <row r="1978" spans="9:12" x14ac:dyDescent="0.25">
      <c r="I1978" s="12">
        <v>39283</v>
      </c>
      <c r="J1978" s="16">
        <v>2.6720000000000006</v>
      </c>
      <c r="K1978" s="33">
        <v>2.5030000000000001</v>
      </c>
      <c r="L1978" s="16">
        <v>2.9571041824020137</v>
      </c>
    </row>
    <row r="1979" spans="9:12" x14ac:dyDescent="0.25">
      <c r="I1979" s="12">
        <v>39286</v>
      </c>
      <c r="J1979" s="16">
        <v>2.6674999999999995</v>
      </c>
      <c r="K1979" s="33">
        <v>2.5022500000000001</v>
      </c>
      <c r="L1979" s="16">
        <v>2.955104182402013</v>
      </c>
    </row>
    <row r="1980" spans="9:12" x14ac:dyDescent="0.25">
      <c r="I1980" s="12">
        <v>39287</v>
      </c>
      <c r="J1980" s="16">
        <v>2.6655000000000006</v>
      </c>
      <c r="K1980" s="33">
        <v>2.5094311488650218</v>
      </c>
      <c r="L1980" s="16">
        <v>2.9378541824020132</v>
      </c>
    </row>
    <row r="1981" spans="9:12" x14ac:dyDescent="0.25">
      <c r="I1981" s="12">
        <v>39288</v>
      </c>
      <c r="J1981" s="16">
        <v>2.6444999999999999</v>
      </c>
      <c r="K1981" s="33">
        <v>2.4937500000000004</v>
      </c>
      <c r="L1981" s="16">
        <v>2.9268541824020131</v>
      </c>
    </row>
    <row r="1982" spans="9:12" x14ac:dyDescent="0.25">
      <c r="I1982" s="12">
        <v>39289</v>
      </c>
      <c r="J1982" s="16">
        <v>2.6283333333333334</v>
      </c>
      <c r="K1982" s="33">
        <v>2.4539999999999997</v>
      </c>
      <c r="L1982" s="16">
        <v>2.8474166666666676</v>
      </c>
    </row>
    <row r="1983" spans="9:12" x14ac:dyDescent="0.25">
      <c r="I1983" s="12">
        <v>39290</v>
      </c>
      <c r="J1983" s="16">
        <v>2.6333333333333333</v>
      </c>
      <c r="K1983" s="33">
        <v>2.4219999999999993</v>
      </c>
      <c r="L1983" s="16">
        <v>2.880666666666666</v>
      </c>
    </row>
    <row r="1984" spans="9:12" x14ac:dyDescent="0.25">
      <c r="I1984" s="12">
        <v>39293</v>
      </c>
      <c r="J1984" s="16">
        <v>2.656833333333334</v>
      </c>
      <c r="K1984" s="33">
        <v>2.41</v>
      </c>
      <c r="L1984" s="16">
        <v>2.8896666666666659</v>
      </c>
    </row>
    <row r="1985" spans="9:12" x14ac:dyDescent="0.25">
      <c r="I1985" s="12">
        <v>39294</v>
      </c>
      <c r="J1985" s="16">
        <v>2.6318333333333332</v>
      </c>
      <c r="K1985" s="33">
        <v>2.4584311488650217</v>
      </c>
      <c r="L1985" s="16">
        <v>2.8779166666666658</v>
      </c>
    </row>
    <row r="1986" spans="9:12" x14ac:dyDescent="0.25">
      <c r="I1986" s="12">
        <v>39295</v>
      </c>
      <c r="J1986" s="16">
        <v>2.6493333333333338</v>
      </c>
      <c r="K1986" s="33">
        <v>2.4464311488650221</v>
      </c>
      <c r="L1986" s="16">
        <v>2.8886666666666669</v>
      </c>
    </row>
    <row r="1987" spans="9:12" x14ac:dyDescent="0.25">
      <c r="I1987" s="12">
        <v>39296</v>
      </c>
      <c r="J1987" s="16">
        <v>2.6195000000000004</v>
      </c>
      <c r="K1987" s="33">
        <v>2.4151811488650217</v>
      </c>
      <c r="L1987" s="16">
        <v>2.8862323435897439</v>
      </c>
    </row>
    <row r="1988" spans="9:12" x14ac:dyDescent="0.25">
      <c r="I1988" s="12">
        <v>39297</v>
      </c>
      <c r="J1988" s="16">
        <v>2.6348333333333338</v>
      </c>
      <c r="K1988" s="33">
        <v>2.3861811488650226</v>
      </c>
      <c r="L1988" s="16">
        <v>2.8311666666666659</v>
      </c>
    </row>
    <row r="1989" spans="9:12" x14ac:dyDescent="0.25">
      <c r="I1989" s="12">
        <v>39300</v>
      </c>
      <c r="J1989" s="16">
        <v>2.6398333333333337</v>
      </c>
      <c r="K1989" s="33">
        <v>2.3879311488650226</v>
      </c>
      <c r="L1989" s="16">
        <v>2.8636666666666661</v>
      </c>
    </row>
    <row r="1990" spans="9:12" x14ac:dyDescent="0.25">
      <c r="I1990" s="12">
        <v>39301</v>
      </c>
      <c r="J1990" s="16">
        <v>2.6373333333333342</v>
      </c>
      <c r="K1990" s="33">
        <v>2.4006811488650222</v>
      </c>
      <c r="L1990" s="16">
        <v>2.8799166666666665</v>
      </c>
    </row>
    <row r="1991" spans="9:12" x14ac:dyDescent="0.25">
      <c r="I1991" s="12">
        <v>39302</v>
      </c>
      <c r="J1991" s="16">
        <v>2.6669999999999998</v>
      </c>
      <c r="K1991" s="33">
        <v>2.4774311488650227</v>
      </c>
      <c r="L1991" s="16">
        <v>2.9491666666666663</v>
      </c>
    </row>
    <row r="1992" spans="9:12" x14ac:dyDescent="0.25">
      <c r="I1992" s="12">
        <v>39303</v>
      </c>
      <c r="J1992" s="16">
        <v>2.6685000000000003</v>
      </c>
      <c r="K1992" s="33">
        <v>2.4892500000000002</v>
      </c>
      <c r="L1992" s="16">
        <v>2.9346666666666659</v>
      </c>
    </row>
    <row r="1993" spans="9:12" x14ac:dyDescent="0.25">
      <c r="I1993" s="12">
        <v>39304</v>
      </c>
      <c r="J1993" s="16">
        <v>2.6823333333333337</v>
      </c>
      <c r="K1993" s="33">
        <v>2.4854311488650227</v>
      </c>
      <c r="L1993" s="16">
        <v>2.9306666666666672</v>
      </c>
    </row>
    <row r="1994" spans="9:12" x14ac:dyDescent="0.25">
      <c r="I1994" s="12">
        <v>39307</v>
      </c>
      <c r="J1994" s="16">
        <v>2.6848333333333332</v>
      </c>
      <c r="K1994" s="33">
        <v>2.4814311488650223</v>
      </c>
      <c r="L1994" s="16">
        <v>2.9241041824020133</v>
      </c>
    </row>
    <row r="1995" spans="9:12" x14ac:dyDescent="0.25">
      <c r="I1995" s="12">
        <v>39308</v>
      </c>
      <c r="J1995" s="16">
        <v>2.6883333333333339</v>
      </c>
      <c r="K1995" s="33">
        <v>2.4774311488650218</v>
      </c>
      <c r="L1995" s="16">
        <v>2.9306666666666668</v>
      </c>
    </row>
    <row r="1996" spans="9:12" x14ac:dyDescent="0.25">
      <c r="I1996" s="12">
        <v>39309</v>
      </c>
      <c r="J1996" s="16">
        <v>2.6713333333333336</v>
      </c>
      <c r="K1996" s="33">
        <v>2.491431148865022</v>
      </c>
      <c r="L1996" s="16">
        <v>2.8889166666666668</v>
      </c>
    </row>
    <row r="1997" spans="9:12" x14ac:dyDescent="0.25">
      <c r="I1997" s="12">
        <v>39310</v>
      </c>
      <c r="J1997" s="16">
        <v>2.702125010490231</v>
      </c>
      <c r="K1997" s="33">
        <v>2.48475</v>
      </c>
      <c r="L1997" s="16">
        <v>2.8536666666666659</v>
      </c>
    </row>
    <row r="1998" spans="9:12" x14ac:dyDescent="0.25">
      <c r="I1998" s="12">
        <v>39311</v>
      </c>
      <c r="J1998" s="16">
        <v>2.7819090909090911</v>
      </c>
      <c r="K1998" s="33">
        <v>2.5016811488650226</v>
      </c>
      <c r="L1998" s="16">
        <v>2.9214166666666661</v>
      </c>
    </row>
    <row r="1999" spans="9:12" x14ac:dyDescent="0.25">
      <c r="I1999" s="12">
        <v>39314</v>
      </c>
      <c r="J1999" s="16">
        <v>2.747625010490232</v>
      </c>
      <c r="K1999" s="33">
        <v>2.4791811488650213</v>
      </c>
      <c r="L1999" s="16">
        <v>2.9059166666666663</v>
      </c>
    </row>
    <row r="2000" spans="9:12" x14ac:dyDescent="0.25">
      <c r="I2000" s="12">
        <v>39315</v>
      </c>
      <c r="J2000" s="16">
        <v>2.7226250104902312</v>
      </c>
      <c r="K2000" s="33">
        <v>2.4751811488650217</v>
      </c>
      <c r="L2000" s="16">
        <v>2.9001666666666663</v>
      </c>
    </row>
    <row r="2001" spans="9:12" x14ac:dyDescent="0.25">
      <c r="I2001" s="12">
        <v>39316</v>
      </c>
      <c r="J2001" s="16">
        <v>2.7096250104902313</v>
      </c>
      <c r="K2001" s="33">
        <v>2.4894311488650214</v>
      </c>
      <c r="L2001" s="16">
        <v>2.894166666666667</v>
      </c>
    </row>
    <row r="2002" spans="9:12" x14ac:dyDescent="0.25">
      <c r="I2002" s="12">
        <v>39317</v>
      </c>
      <c r="J2002" s="16">
        <v>2.686125010490231</v>
      </c>
      <c r="K2002" s="33">
        <v>2.4564311488650228</v>
      </c>
      <c r="L2002" s="16">
        <v>2.8594166666666672</v>
      </c>
    </row>
    <row r="2003" spans="9:12" x14ac:dyDescent="0.25">
      <c r="I2003" s="12">
        <v>39318</v>
      </c>
      <c r="J2003" s="16">
        <v>2.6626250104902316</v>
      </c>
      <c r="K2003" s="33">
        <v>2.4251811488650219</v>
      </c>
      <c r="L2003" s="16">
        <v>2.8791666666666669</v>
      </c>
    </row>
    <row r="2004" spans="9:12" x14ac:dyDescent="0.25">
      <c r="I2004" s="12">
        <v>39321</v>
      </c>
      <c r="J2004" s="16">
        <v>2.6646250104902314</v>
      </c>
      <c r="K2004" s="33">
        <v>2.3911811488650221</v>
      </c>
      <c r="L2004" s="16">
        <v>2.8746666666666667</v>
      </c>
    </row>
    <row r="2005" spans="9:12" x14ac:dyDescent="0.25">
      <c r="I2005" s="12">
        <v>39322</v>
      </c>
      <c r="J2005" s="16">
        <v>2.6411250104902306</v>
      </c>
      <c r="K2005" s="33">
        <v>2.3699311488650219</v>
      </c>
      <c r="L2005" s="16">
        <v>2.8361666666666663</v>
      </c>
    </row>
    <row r="2006" spans="9:12" x14ac:dyDescent="0.25">
      <c r="I2006" s="12">
        <v>39323</v>
      </c>
      <c r="J2006" s="16">
        <v>2.6466250104902316</v>
      </c>
      <c r="K2006" s="33">
        <v>2.4282644821983546</v>
      </c>
      <c r="L2006" s="16">
        <v>2.8744166666666673</v>
      </c>
    </row>
    <row r="2007" spans="9:12" x14ac:dyDescent="0.25">
      <c r="I2007" s="12">
        <v>39324</v>
      </c>
      <c r="J2007" s="16">
        <v>2.6371250104902315</v>
      </c>
      <c r="K2007" s="33">
        <v>2.4166811488650226</v>
      </c>
      <c r="L2007" s="16">
        <v>2.8361666666666672</v>
      </c>
    </row>
    <row r="2008" spans="9:12" x14ac:dyDescent="0.25">
      <c r="I2008" s="12">
        <v>39325</v>
      </c>
      <c r="J2008" s="16">
        <v>2.6431250104902309</v>
      </c>
      <c r="K2008" s="33">
        <v>2.452181148865022</v>
      </c>
      <c r="L2008" s="16">
        <v>2.8584166666666668</v>
      </c>
    </row>
    <row r="2009" spans="9:12" x14ac:dyDescent="0.25">
      <c r="I2009" s="12">
        <v>39328</v>
      </c>
      <c r="J2009" s="16">
        <v>2.6496250104902308</v>
      </c>
      <c r="K2009" s="33">
        <v>2.4519311488650226</v>
      </c>
      <c r="L2009" s="16">
        <v>2.8484166666666679</v>
      </c>
    </row>
    <row r="2010" spans="9:12" x14ac:dyDescent="0.25">
      <c r="I2010" s="12">
        <v>39329</v>
      </c>
      <c r="J2010" s="16">
        <v>2.6721250104902308</v>
      </c>
      <c r="K2010" s="33">
        <v>2.4201811488650224</v>
      </c>
      <c r="L2010" s="16">
        <v>2.870166666666667</v>
      </c>
    </row>
    <row r="2011" spans="9:12" x14ac:dyDescent="0.25">
      <c r="I2011" s="12">
        <v>39330</v>
      </c>
      <c r="J2011" s="16">
        <v>2.6231250104902322</v>
      </c>
      <c r="K2011" s="33">
        <v>2.3941811488650222</v>
      </c>
      <c r="L2011" s="16">
        <v>2.8269166666666665</v>
      </c>
    </row>
    <row r="2012" spans="9:12" x14ac:dyDescent="0.25">
      <c r="I2012" s="12">
        <v>39331</v>
      </c>
      <c r="J2012" s="16">
        <v>2.6406250104902305</v>
      </c>
      <c r="K2012" s="33">
        <v>2.3916811488650231</v>
      </c>
      <c r="L2012" s="16">
        <v>2.8344166666666659</v>
      </c>
    </row>
    <row r="2013" spans="9:12" x14ac:dyDescent="0.25">
      <c r="I2013" s="12">
        <v>39332</v>
      </c>
      <c r="J2013" s="16">
        <v>2.5606250104902313</v>
      </c>
      <c r="K2013" s="33">
        <v>2.3386811488650219</v>
      </c>
      <c r="L2013" s="16">
        <v>2.8035000000000001</v>
      </c>
    </row>
    <row r="2014" spans="9:12" x14ac:dyDescent="0.25">
      <c r="I2014" s="12">
        <v>39335</v>
      </c>
      <c r="J2014" s="16">
        <v>2.5271250104902307</v>
      </c>
      <c r="K2014" s="33">
        <v>2.3211811488650218</v>
      </c>
      <c r="L2014" s="16">
        <v>2.7790000000000008</v>
      </c>
    </row>
    <row r="2015" spans="9:12" x14ac:dyDescent="0.25">
      <c r="I2015" s="12">
        <v>39336</v>
      </c>
      <c r="J2015" s="16">
        <v>2.5356250104902309</v>
      </c>
      <c r="K2015" s="33">
        <v>2.3340000000000005</v>
      </c>
      <c r="L2015" s="16">
        <v>2.7949166666666665</v>
      </c>
    </row>
    <row r="2016" spans="9:12" x14ac:dyDescent="0.25">
      <c r="I2016" s="12">
        <v>39337</v>
      </c>
      <c r="J2016" s="16">
        <v>2.5616250104902312</v>
      </c>
      <c r="K2016" s="33">
        <v>2.3512500000000003</v>
      </c>
      <c r="L2016" s="16">
        <v>2.8327500000000003</v>
      </c>
    </row>
    <row r="2017" spans="9:12" x14ac:dyDescent="0.25">
      <c r="I2017" s="12">
        <v>39338</v>
      </c>
      <c r="J2017" s="16">
        <v>2.5971250104902315</v>
      </c>
      <c r="K2017" s="33">
        <v>2.3660000000000005</v>
      </c>
      <c r="L2017" s="16">
        <v>2.8271666666666668</v>
      </c>
    </row>
    <row r="2018" spans="9:12" x14ac:dyDescent="0.25">
      <c r="I2018" s="12">
        <v>39339</v>
      </c>
      <c r="J2018" s="16">
        <v>2.5881250104902311</v>
      </c>
      <c r="K2018" s="33">
        <v>2.3641811488650228</v>
      </c>
      <c r="L2018" s="16">
        <v>2.8195000000000006</v>
      </c>
    </row>
    <row r="2019" spans="9:12" x14ac:dyDescent="0.25">
      <c r="I2019" s="12">
        <v>39342</v>
      </c>
      <c r="J2019" s="16">
        <v>2.5736250104902312</v>
      </c>
      <c r="K2019" s="33">
        <v>2.3416811488650229</v>
      </c>
      <c r="L2019" s="16">
        <v>2.7705000000000002</v>
      </c>
    </row>
    <row r="2020" spans="9:12" x14ac:dyDescent="0.25">
      <c r="I2020" s="12">
        <v>39343</v>
      </c>
      <c r="J2020" s="16">
        <v>2.6216250104902317</v>
      </c>
      <c r="K2020" s="33">
        <v>2.3861811488650222</v>
      </c>
      <c r="L2020" s="16">
        <v>2.8224166666666668</v>
      </c>
    </row>
    <row r="2021" spans="9:12" x14ac:dyDescent="0.25">
      <c r="I2021" s="12">
        <v>39344</v>
      </c>
      <c r="J2021" s="16">
        <v>2.6896250104902317</v>
      </c>
      <c r="K2021" s="33">
        <v>2.4834311488650225</v>
      </c>
      <c r="L2021" s="16">
        <v>2.9156666666666666</v>
      </c>
    </row>
    <row r="2022" spans="9:12" x14ac:dyDescent="0.25">
      <c r="I2022" s="12">
        <v>39345</v>
      </c>
      <c r="J2022" s="16">
        <v>2.7738333333333332</v>
      </c>
      <c r="K2022" s="33">
        <v>2.5650000000000004</v>
      </c>
      <c r="L2022" s="16">
        <v>3.0010000000000003</v>
      </c>
    </row>
    <row r="2023" spans="9:12" x14ac:dyDescent="0.25">
      <c r="I2023" s="12">
        <v>39346</v>
      </c>
      <c r="J2023" s="16">
        <v>2.7995000000000001</v>
      </c>
      <c r="K2023" s="33">
        <v>2.5385603829550072</v>
      </c>
      <c r="L2023" s="16">
        <v>3.0319166666666675</v>
      </c>
    </row>
    <row r="2024" spans="9:12" x14ac:dyDescent="0.25">
      <c r="I2024" s="12">
        <v>39349</v>
      </c>
      <c r="J2024" s="16">
        <v>2.8154583438235639</v>
      </c>
      <c r="K2024" s="33">
        <v>2.5288103829550082</v>
      </c>
      <c r="L2024" s="16">
        <v>3.0331666666666659</v>
      </c>
    </row>
    <row r="2025" spans="9:12" x14ac:dyDescent="0.25">
      <c r="I2025" s="12">
        <v>39350</v>
      </c>
      <c r="J2025" s="16">
        <v>2.8049583438235648</v>
      </c>
      <c r="K2025" s="33">
        <v>2.5071811488650217</v>
      </c>
      <c r="L2025" s="16">
        <v>3.0016666666666674</v>
      </c>
    </row>
    <row r="2026" spans="9:12" x14ac:dyDescent="0.25">
      <c r="I2026" s="12">
        <v>39351</v>
      </c>
      <c r="J2026" s="16">
        <v>2.8219583438235651</v>
      </c>
      <c r="K2026" s="33">
        <v>2.5440603829550072</v>
      </c>
      <c r="L2026" s="16">
        <v>3.0496666666666661</v>
      </c>
    </row>
    <row r="2027" spans="9:12" x14ac:dyDescent="0.25">
      <c r="I2027" s="12">
        <v>39352</v>
      </c>
      <c r="J2027" s="16">
        <v>2.8168333333333342</v>
      </c>
      <c r="K2027" s="33">
        <v>2.5208103829550081</v>
      </c>
      <c r="L2027" s="16">
        <v>3.0414166666666667</v>
      </c>
    </row>
    <row r="2028" spans="9:12" x14ac:dyDescent="0.25">
      <c r="I2028" s="12">
        <v>39353</v>
      </c>
      <c r="J2028" s="16">
        <v>2.7849583438235643</v>
      </c>
      <c r="K2028" s="33">
        <v>2.5005603829550074</v>
      </c>
      <c r="L2028" s="16">
        <v>2.996166666666666</v>
      </c>
    </row>
    <row r="2029" spans="9:12" x14ac:dyDescent="0.25">
      <c r="I2029" s="12">
        <v>39356</v>
      </c>
      <c r="J2029" s="16">
        <v>2.7634166666666671</v>
      </c>
      <c r="K2029" s="33">
        <v>2.6235000000000013</v>
      </c>
      <c r="L2029" s="16">
        <v>2.9094999999999995</v>
      </c>
    </row>
    <row r="2030" spans="9:12" x14ac:dyDescent="0.25">
      <c r="I2030" s="12">
        <v>39357</v>
      </c>
      <c r="J2030" s="16">
        <v>2.7404166666666669</v>
      </c>
      <c r="K2030" s="33">
        <v>2.6185494848224664</v>
      </c>
      <c r="L2030" s="16">
        <v>2.9017500000000003</v>
      </c>
    </row>
    <row r="2031" spans="9:12" x14ac:dyDescent="0.25">
      <c r="I2031" s="12">
        <v>39358</v>
      </c>
      <c r="J2031" s="16">
        <v>2.7474166666666666</v>
      </c>
      <c r="K2031" s="33">
        <v>2.5879999999999992</v>
      </c>
      <c r="L2031" s="16">
        <v>2.8877499999999996</v>
      </c>
    </row>
    <row r="2032" spans="9:12" x14ac:dyDescent="0.25">
      <c r="I2032" s="12">
        <v>39359</v>
      </c>
      <c r="J2032" s="16">
        <v>2.7009166666666671</v>
      </c>
      <c r="K2032" s="33">
        <v>2.5977499999999996</v>
      </c>
      <c r="L2032" s="16">
        <v>2.8677499999999991</v>
      </c>
    </row>
    <row r="2033" spans="9:12" x14ac:dyDescent="0.25">
      <c r="I2033" s="12">
        <v>39360</v>
      </c>
      <c r="J2033" s="16">
        <v>2.7579166666666661</v>
      </c>
      <c r="K2033" s="33">
        <v>2.6111666666666675</v>
      </c>
      <c r="L2033" s="16">
        <v>2.9165000000000001</v>
      </c>
    </row>
    <row r="2034" spans="9:12" x14ac:dyDescent="0.25">
      <c r="I2034" s="12">
        <v>39363</v>
      </c>
      <c r="J2034" s="16">
        <v>2.7475329898816447</v>
      </c>
      <c r="K2034" s="33">
        <v>2.612000000000001</v>
      </c>
      <c r="L2034" s="16">
        <v>2.9082499999999993</v>
      </c>
    </row>
    <row r="2035" spans="9:12" x14ac:dyDescent="0.25">
      <c r="I2035" s="12">
        <v>39364</v>
      </c>
      <c r="J2035" s="16">
        <v>2.7190329898816445</v>
      </c>
      <c r="K2035" s="33">
        <v>2.6101666666666672</v>
      </c>
      <c r="L2035" s="16">
        <v>2.8609999999999998</v>
      </c>
    </row>
    <row r="2036" spans="9:12" x14ac:dyDescent="0.25">
      <c r="I2036" s="12">
        <v>39365</v>
      </c>
      <c r="J2036" s="16">
        <v>2.7325329898816442</v>
      </c>
      <c r="K2036" s="33">
        <v>2.6069999999999998</v>
      </c>
      <c r="L2036" s="16">
        <v>2.8912499999999994</v>
      </c>
    </row>
    <row r="2037" spans="9:12" x14ac:dyDescent="0.25">
      <c r="I2037" s="12">
        <v>39366</v>
      </c>
      <c r="J2037" s="16">
        <v>2.7539913232149775</v>
      </c>
      <c r="K2037" s="33">
        <v>2.6069999999999998</v>
      </c>
      <c r="L2037" s="16">
        <v>2.9159999999999995</v>
      </c>
    </row>
    <row r="2038" spans="9:12" x14ac:dyDescent="0.25">
      <c r="I2038" s="12">
        <v>39367</v>
      </c>
      <c r="J2038" s="16">
        <v>2.7682916666666673</v>
      </c>
      <c r="K2038" s="33">
        <v>2.5818333333333334</v>
      </c>
      <c r="L2038" s="16">
        <v>2.9150000000000009</v>
      </c>
    </row>
    <row r="2039" spans="9:12" x14ac:dyDescent="0.25">
      <c r="I2039" s="12">
        <v>39370</v>
      </c>
      <c r="J2039" s="16">
        <v>2.7595329898816443</v>
      </c>
      <c r="K2039" s="33">
        <v>2.5984999999999991</v>
      </c>
      <c r="L2039" s="16">
        <v>2.9202499999999993</v>
      </c>
    </row>
    <row r="2040" spans="9:12" x14ac:dyDescent="0.25">
      <c r="I2040" s="12">
        <v>39371</v>
      </c>
      <c r="J2040" s="16">
        <v>2.7902916666666666</v>
      </c>
      <c r="K2040" s="33">
        <v>2.5764166666666659</v>
      </c>
      <c r="L2040" s="16">
        <v>2.9427499999999993</v>
      </c>
    </row>
    <row r="2041" spans="9:12" x14ac:dyDescent="0.25">
      <c r="I2041" s="12">
        <v>39372</v>
      </c>
      <c r="J2041" s="16">
        <v>2.7544166666666667</v>
      </c>
      <c r="K2041" s="33">
        <v>2.5428333333333337</v>
      </c>
      <c r="L2041" s="16">
        <v>2.9052499999999997</v>
      </c>
    </row>
    <row r="2042" spans="9:12" x14ac:dyDescent="0.25">
      <c r="I2042" s="12">
        <v>39373</v>
      </c>
      <c r="J2042" s="16">
        <v>2.7317499999999999</v>
      </c>
      <c r="K2042" s="33">
        <v>2.484</v>
      </c>
      <c r="L2042" s="16">
        <v>2.8572499999999996</v>
      </c>
    </row>
    <row r="2043" spans="9:12" x14ac:dyDescent="0.25">
      <c r="I2043" s="12">
        <v>39374</v>
      </c>
      <c r="J2043" s="16">
        <v>2.6094166666666667</v>
      </c>
      <c r="K2043" s="33">
        <v>2.4605000000000006</v>
      </c>
      <c r="L2043" s="16">
        <v>2.7910000000000013</v>
      </c>
    </row>
    <row r="2044" spans="9:12" x14ac:dyDescent="0.25">
      <c r="I2044" s="12">
        <v>39377</v>
      </c>
      <c r="J2044" s="16">
        <v>2.5844166666666668</v>
      </c>
      <c r="K2044" s="33">
        <v>2.4209166666666668</v>
      </c>
      <c r="L2044" s="16">
        <v>2.7245000000000008</v>
      </c>
    </row>
    <row r="2045" spans="9:12" x14ac:dyDescent="0.25">
      <c r="I2045" s="12">
        <v>39378</v>
      </c>
      <c r="J2045" s="16">
        <v>2.584916666666667</v>
      </c>
      <c r="K2045" s="33">
        <v>2.431166666666666</v>
      </c>
      <c r="L2045" s="16">
        <v>2.7335000000000003</v>
      </c>
    </row>
    <row r="2046" spans="9:12" x14ac:dyDescent="0.25">
      <c r="I2046" s="12">
        <v>39379</v>
      </c>
      <c r="J2046" s="16">
        <v>2.5327916666666663</v>
      </c>
      <c r="K2046" s="33">
        <v>2.4016666666666668</v>
      </c>
      <c r="L2046" s="16">
        <v>2.6987500000000004</v>
      </c>
    </row>
    <row r="2047" spans="9:12" x14ac:dyDescent="0.25">
      <c r="I2047" s="12">
        <v>39380</v>
      </c>
      <c r="J2047" s="16">
        <v>2.5579166666666664</v>
      </c>
      <c r="K2047" s="33">
        <v>2.4083333333333337</v>
      </c>
      <c r="L2047" s="16">
        <v>2.7085000000000004</v>
      </c>
    </row>
    <row r="2048" spans="9:12" x14ac:dyDescent="0.25">
      <c r="I2048" s="12">
        <v>39381</v>
      </c>
      <c r="J2048" s="16">
        <v>2.5558750000000003</v>
      </c>
      <c r="K2048" s="33">
        <v>2.3816666666666659</v>
      </c>
      <c r="L2048" s="16">
        <v>2.6712499999999997</v>
      </c>
    </row>
    <row r="2049" spans="9:12" x14ac:dyDescent="0.25">
      <c r="I2049" s="12">
        <v>39384</v>
      </c>
      <c r="J2049" s="16">
        <v>2.5608750000000002</v>
      </c>
      <c r="K2049" s="33">
        <v>2.3929166666666668</v>
      </c>
      <c r="L2049" s="16">
        <v>2.6702499999999993</v>
      </c>
    </row>
    <row r="2050" spans="9:12" x14ac:dyDescent="0.25">
      <c r="I2050" s="12">
        <v>39385</v>
      </c>
      <c r="J2050" s="16">
        <v>2.5753750000000011</v>
      </c>
      <c r="K2050" s="33">
        <v>2.3950000000000009</v>
      </c>
      <c r="L2050" s="16">
        <v>2.6815000000000002</v>
      </c>
    </row>
    <row r="2051" spans="9:12" x14ac:dyDescent="0.25">
      <c r="I2051" s="12">
        <v>39386</v>
      </c>
      <c r="J2051" s="16">
        <v>2.623875</v>
      </c>
      <c r="K2051" s="33">
        <v>2.4045000000000001</v>
      </c>
      <c r="L2051" s="16">
        <v>2.6855000000000011</v>
      </c>
    </row>
    <row r="2052" spans="9:12" x14ac:dyDescent="0.25">
      <c r="I2052" s="12">
        <v>39387</v>
      </c>
      <c r="J2052" s="16">
        <v>2.5927500000000006</v>
      </c>
      <c r="K2052" s="33">
        <v>2.4395000000000002</v>
      </c>
      <c r="L2052" s="16">
        <v>2.6790000000000007</v>
      </c>
    </row>
    <row r="2053" spans="9:12" x14ac:dyDescent="0.25">
      <c r="I2053" s="12">
        <v>39388</v>
      </c>
      <c r="J2053" s="16">
        <v>2.5593750000000002</v>
      </c>
      <c r="K2053" s="33">
        <v>2.4270833333333326</v>
      </c>
      <c r="L2053" s="16">
        <v>2.675749999999999</v>
      </c>
    </row>
    <row r="2054" spans="9:12" x14ac:dyDescent="0.25">
      <c r="I2054" s="12">
        <v>39391</v>
      </c>
      <c r="J2054" s="16">
        <v>2.5883750000000001</v>
      </c>
      <c r="K2054" s="33">
        <v>2.3919999999999999</v>
      </c>
      <c r="L2054" s="16">
        <v>2.665999999999999</v>
      </c>
    </row>
    <row r="2055" spans="9:12" x14ac:dyDescent="0.25">
      <c r="I2055" s="12">
        <v>39392</v>
      </c>
      <c r="J2055" s="16">
        <v>2.5908749999999996</v>
      </c>
      <c r="K2055" s="33">
        <v>2.4319999999999999</v>
      </c>
      <c r="L2055" s="16">
        <v>2.6897500000000005</v>
      </c>
    </row>
    <row r="2056" spans="9:12" x14ac:dyDescent="0.25">
      <c r="I2056" s="12">
        <v>39393</v>
      </c>
      <c r="J2056" s="16">
        <v>2.5818750000000001</v>
      </c>
      <c r="K2056" s="33">
        <v>2.4047500000000008</v>
      </c>
      <c r="L2056" s="16">
        <v>2.6620000000000004</v>
      </c>
    </row>
    <row r="2057" spans="9:12" x14ac:dyDescent="0.25">
      <c r="I2057" s="12">
        <v>39394</v>
      </c>
      <c r="J2057" s="16">
        <v>2.5673750000000002</v>
      </c>
      <c r="K2057" s="33">
        <v>2.4160833333333329</v>
      </c>
      <c r="L2057" s="16">
        <v>2.6547499999999999</v>
      </c>
    </row>
    <row r="2058" spans="9:12" x14ac:dyDescent="0.25">
      <c r="I2058" s="12">
        <v>39395</v>
      </c>
      <c r="J2058" s="16">
        <v>2.5568750000000007</v>
      </c>
      <c r="K2058" s="33">
        <v>2.3847499999999999</v>
      </c>
      <c r="L2058" s="16">
        <v>2.6435000000000013</v>
      </c>
    </row>
    <row r="2059" spans="9:12" x14ac:dyDescent="0.25">
      <c r="I2059" s="12">
        <v>39398</v>
      </c>
      <c r="J2059" s="16">
        <v>2.5733750000000004</v>
      </c>
      <c r="K2059" s="33">
        <v>2.3852500000000005</v>
      </c>
      <c r="L2059" s="16">
        <v>2.6552500000000001</v>
      </c>
    </row>
    <row r="2060" spans="9:12" x14ac:dyDescent="0.25">
      <c r="I2060" s="12">
        <v>39399</v>
      </c>
      <c r="J2060" s="16">
        <v>2.5638750000000003</v>
      </c>
      <c r="K2060" s="33">
        <v>2.4152499999999999</v>
      </c>
      <c r="L2060" s="16">
        <v>2.6670000000000003</v>
      </c>
    </row>
    <row r="2061" spans="9:12" x14ac:dyDescent="0.25">
      <c r="I2061" s="12">
        <v>39400</v>
      </c>
      <c r="J2061" s="16">
        <v>2.5657916666666676</v>
      </c>
      <c r="K2061" s="33">
        <v>2.4388333333333332</v>
      </c>
      <c r="L2061" s="16">
        <v>2.6727500000000002</v>
      </c>
    </row>
    <row r="2062" spans="9:12" x14ac:dyDescent="0.25">
      <c r="I2062" s="12">
        <v>39401</v>
      </c>
      <c r="J2062" s="16">
        <v>2.5703749999999994</v>
      </c>
      <c r="K2062" s="33">
        <v>2.4321328181558002</v>
      </c>
      <c r="L2062" s="16">
        <v>2.6676838322925009</v>
      </c>
    </row>
    <row r="2063" spans="9:12" x14ac:dyDescent="0.25">
      <c r="I2063" s="12">
        <v>39402</v>
      </c>
      <c r="J2063" s="16">
        <v>2.5833750000000002</v>
      </c>
      <c r="K2063" s="33">
        <v>2.404183161607488</v>
      </c>
      <c r="L2063" s="16">
        <v>2.7139338322925002</v>
      </c>
    </row>
    <row r="2064" spans="9:12" x14ac:dyDescent="0.25">
      <c r="I2064" s="12">
        <v>39405</v>
      </c>
      <c r="J2064" s="16">
        <v>2.5433750000000002</v>
      </c>
      <c r="K2064" s="33">
        <v>2.4018828181558005</v>
      </c>
      <c r="L2064" s="16">
        <v>2.6846838322925004</v>
      </c>
    </row>
    <row r="2065" spans="9:12" x14ac:dyDescent="0.25">
      <c r="I2065" s="12">
        <v>39406</v>
      </c>
      <c r="J2065" s="16">
        <v>2.5298749999999997</v>
      </c>
      <c r="K2065" s="33">
        <v>2.3946328181558001</v>
      </c>
      <c r="L2065" s="16">
        <v>2.6698014968775001</v>
      </c>
    </row>
    <row r="2066" spans="9:12" x14ac:dyDescent="0.25">
      <c r="I2066" s="12">
        <v>39407</v>
      </c>
      <c r="J2066" s="16">
        <v>2.5543749999999994</v>
      </c>
      <c r="K2066" s="33">
        <v>2.3998333333333326</v>
      </c>
      <c r="L2066" s="16">
        <v>2.6713333333333331</v>
      </c>
    </row>
    <row r="2067" spans="9:12" x14ac:dyDescent="0.25">
      <c r="I2067" s="12">
        <v>39408</v>
      </c>
      <c r="J2067" s="16">
        <v>2.5508749999999996</v>
      </c>
      <c r="K2067" s="33">
        <v>2.3828333333333331</v>
      </c>
      <c r="L2067" s="16">
        <v>2.6722499999999991</v>
      </c>
    </row>
    <row r="2068" spans="9:12" x14ac:dyDescent="0.25">
      <c r="I2068" s="12">
        <v>39409</v>
      </c>
      <c r="J2068" s="16">
        <v>2.5213749999999999</v>
      </c>
      <c r="K2068" s="33">
        <v>2.3826328181558005</v>
      </c>
      <c r="L2068" s="16">
        <v>2.6629338322925009</v>
      </c>
    </row>
    <row r="2069" spans="9:12" x14ac:dyDescent="0.25">
      <c r="I2069" s="12">
        <v>39412</v>
      </c>
      <c r="J2069" s="16">
        <v>2.5112499999999995</v>
      </c>
      <c r="K2069" s="33">
        <v>2.3186831616074892</v>
      </c>
      <c r="L2069" s="16">
        <v>2.6718014968774999</v>
      </c>
    </row>
    <row r="2070" spans="9:12" x14ac:dyDescent="0.25">
      <c r="I2070" s="12">
        <v>39413</v>
      </c>
      <c r="J2070" s="16">
        <v>2.5458749999999997</v>
      </c>
      <c r="K2070" s="33">
        <v>2.2996328181557999</v>
      </c>
      <c r="L2070" s="16">
        <v>2.6650514968775001</v>
      </c>
    </row>
    <row r="2071" spans="9:12" x14ac:dyDescent="0.25">
      <c r="I2071" s="12">
        <v>39414</v>
      </c>
      <c r="J2071" s="16">
        <v>2.578875</v>
      </c>
      <c r="K2071" s="33">
        <v>2.3358828181557998</v>
      </c>
      <c r="L2071" s="16">
        <v>2.7198014968775004</v>
      </c>
    </row>
    <row r="2072" spans="9:12" x14ac:dyDescent="0.25">
      <c r="I2072" s="12">
        <v>39415</v>
      </c>
      <c r="J2072" s="16">
        <v>2.5233750000000006</v>
      </c>
      <c r="K2072" s="33">
        <v>2.2723828181558003</v>
      </c>
      <c r="L2072" s="16">
        <v>2.7032500000000002</v>
      </c>
    </row>
    <row r="2073" spans="9:12" x14ac:dyDescent="0.25">
      <c r="I2073" s="12">
        <v>39416</v>
      </c>
      <c r="J2073" s="16">
        <v>2.6088750000000003</v>
      </c>
      <c r="K2073" s="33">
        <v>2.3183828181558006</v>
      </c>
      <c r="L2073" s="16">
        <v>2.7309999999999999</v>
      </c>
    </row>
    <row r="2074" spans="9:12" x14ac:dyDescent="0.25">
      <c r="I2074" s="12">
        <v>39419</v>
      </c>
      <c r="J2074" s="16">
        <v>2.56175</v>
      </c>
      <c r="K2074" s="33">
        <v>2.2803828181558004</v>
      </c>
      <c r="L2074" s="16">
        <v>2.6985000000000001</v>
      </c>
    </row>
    <row r="2075" spans="9:12" x14ac:dyDescent="0.25">
      <c r="I2075" s="12">
        <v>39420</v>
      </c>
      <c r="J2075" s="16">
        <v>2.5121250000000002</v>
      </c>
      <c r="K2075" s="33">
        <v>2.2638828181558002</v>
      </c>
      <c r="L2075" s="16">
        <v>2.6470000000000007</v>
      </c>
    </row>
    <row r="2076" spans="9:12" x14ac:dyDescent="0.25">
      <c r="I2076" s="12">
        <v>39421</v>
      </c>
      <c r="J2076" s="16">
        <v>2.4838750000000003</v>
      </c>
      <c r="K2076" s="33">
        <v>2.2959661514891327</v>
      </c>
      <c r="L2076" s="16">
        <v>2.6277499999999989</v>
      </c>
    </row>
    <row r="2077" spans="9:12" x14ac:dyDescent="0.25">
      <c r="I2077" s="12">
        <v>39422</v>
      </c>
      <c r="J2077" s="16">
        <v>2.5238750000000003</v>
      </c>
      <c r="K2077" s="33">
        <v>2.3672161514891341</v>
      </c>
      <c r="L2077" s="16">
        <v>2.6662499999999998</v>
      </c>
    </row>
    <row r="2078" spans="9:12" x14ac:dyDescent="0.25">
      <c r="I2078" s="12">
        <v>39423</v>
      </c>
      <c r="J2078" s="16">
        <v>2.6208749999999998</v>
      </c>
      <c r="K2078" s="33">
        <v>2.4478333333333344</v>
      </c>
      <c r="L2078" s="16">
        <v>2.7721838322924999</v>
      </c>
    </row>
    <row r="2079" spans="9:12" x14ac:dyDescent="0.25">
      <c r="I2079" s="12">
        <v>39426</v>
      </c>
      <c r="J2079" s="16">
        <v>2.6848749999999999</v>
      </c>
      <c r="K2079" s="33">
        <v>2.4873828181557993</v>
      </c>
      <c r="L2079" s="16">
        <v>2.8249999999999997</v>
      </c>
    </row>
    <row r="2080" spans="9:12" x14ac:dyDescent="0.25">
      <c r="I2080" s="12">
        <v>39427</v>
      </c>
      <c r="J2080" s="16">
        <v>2.6933750000000005</v>
      </c>
      <c r="K2080" s="33">
        <v>2.407382818155801</v>
      </c>
      <c r="L2080" s="16">
        <v>2.8139338322924994</v>
      </c>
    </row>
    <row r="2081" spans="9:12" x14ac:dyDescent="0.25">
      <c r="I2081" s="12">
        <v>39428</v>
      </c>
      <c r="J2081" s="16">
        <v>2.718375</v>
      </c>
      <c r="K2081" s="33">
        <v>2.4608828181558007</v>
      </c>
      <c r="L2081" s="16">
        <v>2.8639999999999994</v>
      </c>
    </row>
    <row r="2082" spans="9:12" x14ac:dyDescent="0.25">
      <c r="I2082" s="12">
        <v>39429</v>
      </c>
      <c r="J2082" s="16">
        <v>2.7083749999999993</v>
      </c>
      <c r="K2082" s="33">
        <v>2.5301328181558</v>
      </c>
      <c r="L2082" s="16">
        <v>2.8534338322925006</v>
      </c>
    </row>
    <row r="2083" spans="9:12" x14ac:dyDescent="0.25">
      <c r="I2083" s="12">
        <v>39430</v>
      </c>
      <c r="J2083" s="16">
        <v>2.7418750000000003</v>
      </c>
      <c r="K2083" s="33">
        <v>2.5384166666666661</v>
      </c>
      <c r="L2083" s="16">
        <v>2.8712499999999999</v>
      </c>
    </row>
    <row r="2084" spans="9:12" x14ac:dyDescent="0.25">
      <c r="I2084" s="12">
        <v>39433</v>
      </c>
      <c r="J2084" s="16">
        <v>2.7131249999999998</v>
      </c>
      <c r="K2084" s="33">
        <v>2.5278828181558</v>
      </c>
      <c r="L2084" s="16">
        <v>2.8490000000000002</v>
      </c>
    </row>
    <row r="2085" spans="9:12" x14ac:dyDescent="0.25">
      <c r="I2085" s="12">
        <v>39434</v>
      </c>
      <c r="J2085" s="16">
        <v>2.7046250000000001</v>
      </c>
      <c r="K2085" s="33">
        <v>2.4588828181558</v>
      </c>
      <c r="L2085" s="16">
        <v>2.8406838322925001</v>
      </c>
    </row>
    <row r="2086" spans="9:12" x14ac:dyDescent="0.25">
      <c r="I2086" s="12">
        <v>39435</v>
      </c>
      <c r="J2086" s="16">
        <v>2.72525</v>
      </c>
      <c r="K2086" s="33">
        <v>2.4136328181558007</v>
      </c>
      <c r="L2086" s="16">
        <v>2.8142499999999995</v>
      </c>
    </row>
    <row r="2087" spans="9:12" x14ac:dyDescent="0.25">
      <c r="I2087" s="12">
        <v>39436</v>
      </c>
      <c r="J2087" s="16">
        <v>2.6708749999999997</v>
      </c>
      <c r="K2087" s="33">
        <v>2.3751328181558007</v>
      </c>
      <c r="L2087" s="16">
        <v>2.7880000000000007</v>
      </c>
    </row>
    <row r="2088" spans="9:12" x14ac:dyDescent="0.25">
      <c r="I2088" s="12">
        <v>39437</v>
      </c>
      <c r="J2088" s="16">
        <v>2.7607499999999989</v>
      </c>
      <c r="K2088" s="33">
        <v>2.4858828181558001</v>
      </c>
      <c r="L2088" s="16">
        <v>2.8548333333333336</v>
      </c>
    </row>
    <row r="2089" spans="9:12" x14ac:dyDescent="0.25">
      <c r="I2089" s="12">
        <v>39440</v>
      </c>
      <c r="J2089" s="16">
        <v>2.7573749999999997</v>
      </c>
      <c r="K2089" s="33">
        <v>2.5003333333333333</v>
      </c>
      <c r="L2089" s="16">
        <v>2.8548333333333336</v>
      </c>
    </row>
    <row r="2090" spans="9:12" x14ac:dyDescent="0.25">
      <c r="I2090" s="12">
        <v>39441</v>
      </c>
      <c r="J2090" s="16">
        <v>2.7573749999999997</v>
      </c>
      <c r="K2090" s="33">
        <v>2.5003333333333333</v>
      </c>
      <c r="L2090" s="16">
        <v>2.8548333333333336</v>
      </c>
    </row>
    <row r="2091" spans="9:12" x14ac:dyDescent="0.25">
      <c r="I2091" s="12">
        <v>39442</v>
      </c>
      <c r="J2091" s="16">
        <v>2.7573749999999997</v>
      </c>
      <c r="K2091" s="33">
        <v>2.5003333333333333</v>
      </c>
      <c r="L2091" s="16">
        <v>2.8548333333333336</v>
      </c>
    </row>
    <row r="2092" spans="9:12" x14ac:dyDescent="0.25">
      <c r="I2092" s="12">
        <v>39443</v>
      </c>
      <c r="J2092" s="16">
        <v>2.7956250000000002</v>
      </c>
      <c r="K2092" s="33">
        <v>2.5153828181557998</v>
      </c>
      <c r="L2092" s="16">
        <v>2.8730000000000007</v>
      </c>
    </row>
    <row r="2093" spans="9:12" x14ac:dyDescent="0.25">
      <c r="I2093" s="12">
        <v>39444</v>
      </c>
      <c r="J2093" s="16">
        <v>2.7442500000000001</v>
      </c>
      <c r="K2093" s="33">
        <v>2.4281328181557997</v>
      </c>
      <c r="L2093" s="16">
        <v>2.8765833333333335</v>
      </c>
    </row>
    <row r="2094" spans="9:12" x14ac:dyDescent="0.25">
      <c r="I2094" s="12">
        <v>39447</v>
      </c>
      <c r="J2094" s="16">
        <v>2.7586250000000003</v>
      </c>
      <c r="K2094" s="33">
        <v>2.3531328181558004</v>
      </c>
      <c r="L2094" s="16">
        <v>2.8864999999999998</v>
      </c>
    </row>
    <row r="2095" spans="9:12" x14ac:dyDescent="0.25">
      <c r="I2095" s="12">
        <v>39448</v>
      </c>
      <c r="J2095" s="16">
        <v>2.7586250000000003</v>
      </c>
      <c r="K2095" s="33">
        <v>2.3531328181558004</v>
      </c>
      <c r="L2095" s="16">
        <v>2.8864999999999998</v>
      </c>
    </row>
    <row r="2096" spans="9:12" x14ac:dyDescent="0.25">
      <c r="I2096" s="12">
        <v>39449</v>
      </c>
      <c r="J2096" s="16">
        <v>2.6548749999999997</v>
      </c>
      <c r="K2096" s="33">
        <v>2.3186328181558005</v>
      </c>
      <c r="L2096" s="16">
        <v>2.8327499999999999</v>
      </c>
    </row>
    <row r="2097" spans="9:12" x14ac:dyDescent="0.25">
      <c r="I2097" s="12">
        <v>39450</v>
      </c>
      <c r="J2097" s="16">
        <v>2.6474926645850001</v>
      </c>
      <c r="K2097" s="33">
        <v>2.3081328181558001</v>
      </c>
      <c r="L2097" s="16">
        <v>2.7810833333333327</v>
      </c>
    </row>
    <row r="2098" spans="9:12" x14ac:dyDescent="0.25">
      <c r="I2098" s="12">
        <v>39451</v>
      </c>
      <c r="J2098" s="16">
        <v>2.6039926645850002</v>
      </c>
      <c r="K2098" s="33">
        <v>2.3013828181558007</v>
      </c>
      <c r="L2098" s="16">
        <v>2.7470000000000003</v>
      </c>
    </row>
    <row r="2099" spans="9:12" x14ac:dyDescent="0.25">
      <c r="I2099" s="12">
        <v>39454</v>
      </c>
      <c r="J2099" s="16">
        <v>2.6088750000000003</v>
      </c>
      <c r="K2099" s="33">
        <v>2.2831328181558002</v>
      </c>
      <c r="L2099" s="16">
        <v>2.7300000000000004</v>
      </c>
    </row>
    <row r="2100" spans="9:12" x14ac:dyDescent="0.25">
      <c r="I2100" s="12">
        <v>39455</v>
      </c>
      <c r="J2100" s="16">
        <v>2.6159926645849998</v>
      </c>
      <c r="K2100" s="33">
        <v>2.3138828181558004</v>
      </c>
      <c r="L2100" s="16">
        <v>2.7455833333333333</v>
      </c>
    </row>
    <row r="2101" spans="9:12" x14ac:dyDescent="0.25">
      <c r="I2101" s="12">
        <v>39456</v>
      </c>
      <c r="J2101" s="16">
        <v>2.5743750000000007</v>
      </c>
      <c r="K2101" s="33">
        <v>2.2613828181558007</v>
      </c>
      <c r="L2101" s="16">
        <v>2.7199999999999993</v>
      </c>
    </row>
    <row r="2102" spans="9:12" x14ac:dyDescent="0.25">
      <c r="I2102" s="12">
        <v>39457</v>
      </c>
      <c r="J2102" s="16">
        <v>2.5718749999999995</v>
      </c>
      <c r="K2102" s="33">
        <v>2.3793828181558005</v>
      </c>
      <c r="L2102" s="16">
        <v>2.7457500000000001</v>
      </c>
    </row>
    <row r="2103" spans="9:12" x14ac:dyDescent="0.25">
      <c r="I2103" s="12">
        <v>39458</v>
      </c>
      <c r="J2103" s="16">
        <v>2.5823749999999999</v>
      </c>
      <c r="K2103" s="33">
        <v>2.3258828181557991</v>
      </c>
      <c r="L2103" s="16">
        <v>2.7755833333333335</v>
      </c>
    </row>
    <row r="2104" spans="9:12" x14ac:dyDescent="0.25">
      <c r="I2104" s="12">
        <v>39461</v>
      </c>
      <c r="J2104" s="16">
        <v>2.5518750000000008</v>
      </c>
      <c r="K2104" s="33">
        <v>2.2853828181557998</v>
      </c>
      <c r="L2104" s="16">
        <v>2.7185833333333331</v>
      </c>
    </row>
    <row r="2105" spans="9:12" x14ac:dyDescent="0.25">
      <c r="I2105" s="12">
        <v>39462</v>
      </c>
      <c r="J2105" s="16">
        <v>2.5313750000000006</v>
      </c>
      <c r="K2105" s="33">
        <v>2.2216328181558005</v>
      </c>
      <c r="L2105" s="16">
        <v>2.6814999999999993</v>
      </c>
    </row>
    <row r="2106" spans="9:12" x14ac:dyDescent="0.25">
      <c r="I2106" s="12">
        <v>39463</v>
      </c>
      <c r="J2106" s="16">
        <v>2.5123749999999996</v>
      </c>
      <c r="K2106" s="33">
        <v>2.2381328181557998</v>
      </c>
      <c r="L2106" s="16">
        <v>2.6842499999999996</v>
      </c>
    </row>
    <row r="2107" spans="9:12" x14ac:dyDescent="0.25">
      <c r="I2107" s="12">
        <v>39464</v>
      </c>
      <c r="J2107" s="16">
        <v>2.5132499999999998</v>
      </c>
      <c r="K2107" s="33">
        <v>2.2194331616074896</v>
      </c>
      <c r="L2107" s="16">
        <v>2.6888333333333332</v>
      </c>
    </row>
    <row r="2108" spans="9:12" x14ac:dyDescent="0.25">
      <c r="I2108" s="12">
        <v>39465</v>
      </c>
      <c r="J2108" s="16">
        <v>2.5386250000000006</v>
      </c>
      <c r="K2108" s="33">
        <v>2.2138828181557999</v>
      </c>
      <c r="L2108" s="16">
        <v>2.71475</v>
      </c>
    </row>
    <row r="2109" spans="9:12" x14ac:dyDescent="0.25">
      <c r="I2109" s="12">
        <v>39468</v>
      </c>
      <c r="J2109" s="16">
        <v>2.5051250000000014</v>
      </c>
      <c r="K2109" s="33">
        <v>2.2002161514891334</v>
      </c>
      <c r="L2109" s="16">
        <v>2.6635833333333325</v>
      </c>
    </row>
    <row r="2110" spans="9:12" x14ac:dyDescent="0.25">
      <c r="I2110" s="12">
        <v>39469</v>
      </c>
      <c r="J2110" s="16">
        <v>2.6271250000000004</v>
      </c>
      <c r="K2110" s="33">
        <v>2.2046831616074885</v>
      </c>
      <c r="L2110" s="16">
        <v>2.7554338322924998</v>
      </c>
    </row>
    <row r="2111" spans="9:12" x14ac:dyDescent="0.25">
      <c r="I2111" s="12">
        <v>39470</v>
      </c>
      <c r="J2111" s="16">
        <v>2.5441250000000011</v>
      </c>
      <c r="K2111" s="33">
        <v>2.1621831616074894</v>
      </c>
      <c r="L2111" s="16">
        <v>2.7233333333333323</v>
      </c>
    </row>
    <row r="2112" spans="9:12" x14ac:dyDescent="0.25">
      <c r="I2112" s="12">
        <v>39471</v>
      </c>
      <c r="J2112" s="16">
        <v>2.5878749999999986</v>
      </c>
      <c r="K2112" s="33">
        <v>2.2916831616074895</v>
      </c>
      <c r="L2112" s="16">
        <v>2.7757500000000004</v>
      </c>
    </row>
    <row r="2113" spans="9:12" x14ac:dyDescent="0.25">
      <c r="I2113" s="12">
        <v>39472</v>
      </c>
      <c r="J2113" s="16">
        <v>2.5436250000000005</v>
      </c>
      <c r="K2113" s="33">
        <v>2.2131831616074891</v>
      </c>
      <c r="L2113" s="16">
        <v>2.7540833333333339</v>
      </c>
    </row>
    <row r="2114" spans="9:12" x14ac:dyDescent="0.25">
      <c r="I2114" s="12">
        <v>39475</v>
      </c>
      <c r="J2114" s="16">
        <v>2.5398749999999994</v>
      </c>
      <c r="K2114" s="33">
        <v>2.2106831616074887</v>
      </c>
      <c r="L2114" s="16">
        <v>2.7113848302108341</v>
      </c>
    </row>
    <row r="2115" spans="9:12" x14ac:dyDescent="0.25">
      <c r="I2115" s="12">
        <v>39476</v>
      </c>
      <c r="J2115" s="16">
        <v>2.5662500000000001</v>
      </c>
      <c r="K2115" s="33">
        <v>2.2584331616074884</v>
      </c>
      <c r="L2115" s="16">
        <v>2.7857499999999997</v>
      </c>
    </row>
    <row r="2116" spans="9:12" x14ac:dyDescent="0.25">
      <c r="I2116" s="12">
        <v>39477</v>
      </c>
      <c r="J2116" s="16">
        <v>2.6213750000000005</v>
      </c>
      <c r="K2116" s="33">
        <v>2.3422161514891333</v>
      </c>
      <c r="L2116" s="16">
        <v>2.798801496877501</v>
      </c>
    </row>
    <row r="2117" spans="9:12" x14ac:dyDescent="0.25">
      <c r="I2117" s="12">
        <v>39478</v>
      </c>
      <c r="J2117" s="16">
        <v>2.5566250000000004</v>
      </c>
      <c r="K2117" s="33">
        <v>2.2734331616074885</v>
      </c>
      <c r="L2117" s="16">
        <v>2.7342500000000007</v>
      </c>
    </row>
    <row r="2118" spans="9:12" x14ac:dyDescent="0.25">
      <c r="I2118" s="12">
        <v>39479</v>
      </c>
      <c r="J2118" s="16">
        <v>2.5376250000000002</v>
      </c>
      <c r="K2118" s="33">
        <v>2.2422161514891332</v>
      </c>
      <c r="L2118" s="16">
        <v>2.7077500000000008</v>
      </c>
    </row>
    <row r="2119" spans="9:12" x14ac:dyDescent="0.25">
      <c r="I2119" s="12">
        <v>39482</v>
      </c>
      <c r="J2119" s="16">
        <v>2.5406250000000004</v>
      </c>
      <c r="K2119" s="33">
        <v>2.2912161514891336</v>
      </c>
      <c r="L2119" s="16">
        <v>2.7145000000000006</v>
      </c>
    </row>
    <row r="2120" spans="9:12" x14ac:dyDescent="0.25">
      <c r="I2120" s="12">
        <v>39483</v>
      </c>
      <c r="J2120" s="16">
        <v>2.5096249999999998</v>
      </c>
      <c r="K2120" s="33">
        <v>2.2256666666666667</v>
      </c>
      <c r="L2120" s="16">
        <v>2.6730833333333326</v>
      </c>
    </row>
    <row r="2121" spans="9:12" x14ac:dyDescent="0.25">
      <c r="I2121" s="12">
        <v>39484</v>
      </c>
      <c r="J2121" s="16">
        <v>2.569375</v>
      </c>
      <c r="K2121" s="33">
        <v>2.3269661514891338</v>
      </c>
      <c r="L2121" s="16">
        <v>2.733750000000001</v>
      </c>
    </row>
    <row r="2122" spans="9:12" x14ac:dyDescent="0.25">
      <c r="I2122" s="12">
        <v>39485</v>
      </c>
      <c r="J2122" s="16">
        <v>2.639875</v>
      </c>
      <c r="K2122" s="33">
        <v>2.3281666666666667</v>
      </c>
      <c r="L2122" s="16">
        <v>2.7865514968775003</v>
      </c>
    </row>
    <row r="2123" spans="9:12" x14ac:dyDescent="0.25">
      <c r="I2123" s="12">
        <v>39486</v>
      </c>
      <c r="J2123" s="16">
        <v>2.6078749999999999</v>
      </c>
      <c r="K2123" s="33">
        <v>2.3189166666666665</v>
      </c>
      <c r="L2123" s="16">
        <v>2.7924999999999995</v>
      </c>
    </row>
    <row r="2124" spans="9:12" x14ac:dyDescent="0.25">
      <c r="I2124" s="12">
        <v>39489</v>
      </c>
      <c r="J2124" s="16">
        <v>2.6263750000000003</v>
      </c>
      <c r="K2124" s="33">
        <v>2.2229999999999999</v>
      </c>
      <c r="L2124" s="16">
        <v>2.8192499999999998</v>
      </c>
    </row>
    <row r="2125" spans="9:12" x14ac:dyDescent="0.25">
      <c r="I2125" s="12">
        <v>39490</v>
      </c>
      <c r="J2125" s="16">
        <v>2.6973750000000001</v>
      </c>
      <c r="K2125" s="33">
        <v>2.2709999999999999</v>
      </c>
      <c r="L2125" s="16">
        <v>2.87025</v>
      </c>
    </row>
    <row r="2126" spans="9:12" x14ac:dyDescent="0.25">
      <c r="I2126" s="12">
        <v>39491</v>
      </c>
      <c r="J2126" s="16">
        <v>2.7121250000000003</v>
      </c>
      <c r="K2126" s="33">
        <v>2.3340000000000005</v>
      </c>
      <c r="L2126" s="16">
        <v>2.8927499999999999</v>
      </c>
    </row>
    <row r="2127" spans="9:12" x14ac:dyDescent="0.25">
      <c r="I2127" s="12">
        <v>39492</v>
      </c>
      <c r="J2127" s="16">
        <v>2.7536250000000004</v>
      </c>
      <c r="K2127" s="33">
        <v>2.4811666666666667</v>
      </c>
      <c r="L2127" s="16">
        <v>2.9254999999999995</v>
      </c>
    </row>
    <row r="2128" spans="9:12" x14ac:dyDescent="0.25">
      <c r="I2128" s="12">
        <v>39493</v>
      </c>
      <c r="J2128" s="16">
        <v>2.7258750000000003</v>
      </c>
      <c r="K2128" s="33">
        <v>2.3471666666666668</v>
      </c>
      <c r="L2128" s="16">
        <v>2.9059999999999997</v>
      </c>
    </row>
    <row r="2129" spans="9:12" x14ac:dyDescent="0.25">
      <c r="I2129" s="12">
        <v>39496</v>
      </c>
      <c r="J2129" s="16">
        <v>2.7481250000000008</v>
      </c>
      <c r="K2129" s="33">
        <v>2.4181666666666661</v>
      </c>
      <c r="L2129" s="16">
        <v>2.9237499999999996</v>
      </c>
    </row>
    <row r="2130" spans="9:12" x14ac:dyDescent="0.25">
      <c r="I2130" s="12">
        <v>39497</v>
      </c>
      <c r="J2130" s="16">
        <v>2.7391250000000005</v>
      </c>
      <c r="K2130" s="33">
        <v>2.3864999999999998</v>
      </c>
      <c r="L2130" s="16">
        <v>2.9212499999999997</v>
      </c>
    </row>
    <row r="2131" spans="9:12" x14ac:dyDescent="0.25">
      <c r="I2131" s="12">
        <v>39498</v>
      </c>
      <c r="J2131" s="16">
        <v>2.7403750000000002</v>
      </c>
      <c r="K2131" s="33">
        <v>2.3771071428571422</v>
      </c>
      <c r="L2131" s="16">
        <v>2.9393333333333329</v>
      </c>
    </row>
    <row r="2132" spans="9:12" x14ac:dyDescent="0.25">
      <c r="I2132" s="12">
        <v>39499</v>
      </c>
      <c r="J2132" s="16">
        <v>2.6918750000000005</v>
      </c>
      <c r="K2132" s="33">
        <v>2.4412857142857143</v>
      </c>
      <c r="L2132" s="16">
        <v>2.8977500000000003</v>
      </c>
    </row>
    <row r="2133" spans="9:12" x14ac:dyDescent="0.25">
      <c r="I2133" s="12">
        <v>39500</v>
      </c>
      <c r="J2133" s="16">
        <v>2.7068750000000001</v>
      </c>
      <c r="K2133" s="33">
        <v>2.3877857142857137</v>
      </c>
      <c r="L2133" s="16">
        <v>2.9115000000000006</v>
      </c>
    </row>
    <row r="2134" spans="9:12" x14ac:dyDescent="0.25">
      <c r="I2134" s="12">
        <v>39503</v>
      </c>
      <c r="J2134" s="16">
        <v>2.7893750000000006</v>
      </c>
      <c r="K2134" s="33">
        <v>2.3912857142857145</v>
      </c>
      <c r="L2134" s="16">
        <v>2.9724999999999997</v>
      </c>
    </row>
    <row r="2135" spans="9:12" x14ac:dyDescent="0.25">
      <c r="I2135" s="12">
        <v>39504</v>
      </c>
      <c r="J2135" s="16">
        <v>2.8368749999999991</v>
      </c>
      <c r="K2135" s="33">
        <v>2.4485357142857143</v>
      </c>
      <c r="L2135" s="16">
        <v>3.0127499999999996</v>
      </c>
    </row>
    <row r="2136" spans="9:12" x14ac:dyDescent="0.25">
      <c r="I2136" s="12">
        <v>39505</v>
      </c>
      <c r="J2136" s="16">
        <v>2.7752499999999998</v>
      </c>
      <c r="K2136" s="33">
        <v>2.517785714285715</v>
      </c>
      <c r="L2136" s="16">
        <v>2.9906348302108325</v>
      </c>
    </row>
    <row r="2137" spans="9:12" x14ac:dyDescent="0.25">
      <c r="I2137" s="12">
        <v>39506</v>
      </c>
      <c r="J2137" s="16">
        <v>2.7500000000000004</v>
      </c>
      <c r="K2137" s="33">
        <v>2.4653351991081811</v>
      </c>
      <c r="L2137" s="16">
        <v>2.9602500000000007</v>
      </c>
    </row>
    <row r="2138" spans="9:12" x14ac:dyDescent="0.25">
      <c r="I2138" s="12">
        <v>39507</v>
      </c>
      <c r="J2138" s="16">
        <v>2.6941250000000005</v>
      </c>
      <c r="K2138" s="33">
        <v>2.336535714285715</v>
      </c>
      <c r="L2138" s="16">
        <v>2.8582500000000004</v>
      </c>
    </row>
    <row r="2139" spans="9:12" x14ac:dyDescent="0.25">
      <c r="I2139" s="12">
        <v>39510</v>
      </c>
      <c r="J2139" s="16">
        <v>2.6671176645850005</v>
      </c>
      <c r="K2139" s="33">
        <v>2.3398351991081814</v>
      </c>
      <c r="L2139" s="16">
        <v>2.8160000000000007</v>
      </c>
    </row>
    <row r="2140" spans="9:12" x14ac:dyDescent="0.25">
      <c r="I2140" s="12">
        <v>39511</v>
      </c>
      <c r="J2140" s="16">
        <v>2.6608676645850005</v>
      </c>
      <c r="K2140" s="33">
        <v>2.2592857142857143</v>
      </c>
      <c r="L2140" s="16">
        <v>2.815500000000001</v>
      </c>
    </row>
    <row r="2141" spans="9:12" x14ac:dyDescent="0.25">
      <c r="I2141" s="12">
        <v>39512</v>
      </c>
      <c r="J2141" s="16">
        <v>2.7032499999999988</v>
      </c>
      <c r="K2141" s="33">
        <v>2.3395357142857138</v>
      </c>
      <c r="L2141" s="16">
        <v>2.9000000000000004</v>
      </c>
    </row>
    <row r="2142" spans="9:12" x14ac:dyDescent="0.25">
      <c r="I2142" s="12">
        <v>39513</v>
      </c>
      <c r="J2142" s="16">
        <v>2.665</v>
      </c>
      <c r="K2142" s="33">
        <v>2.3115357142857138</v>
      </c>
      <c r="L2142" s="16">
        <v>2.8849999999999993</v>
      </c>
    </row>
    <row r="2143" spans="9:12" x14ac:dyDescent="0.25">
      <c r="I2143" s="12">
        <v>39514</v>
      </c>
      <c r="J2143" s="16">
        <v>2.6504999999999996</v>
      </c>
      <c r="K2143" s="33">
        <v>2.3077857142857146</v>
      </c>
      <c r="L2143" s="16">
        <v>2.8515000000000001</v>
      </c>
    </row>
    <row r="2144" spans="9:12" x14ac:dyDescent="0.25">
      <c r="I2144" s="12">
        <v>39517</v>
      </c>
      <c r="J2144" s="16">
        <v>2.6539999999999999</v>
      </c>
      <c r="K2144" s="33">
        <v>2.2317857142857145</v>
      </c>
      <c r="L2144" s="16">
        <v>2.8562499999999993</v>
      </c>
    </row>
    <row r="2145" spans="9:12" x14ac:dyDescent="0.25">
      <c r="I2145" s="12">
        <v>39518</v>
      </c>
      <c r="J2145" s="16">
        <v>2.6025</v>
      </c>
      <c r="K2145" s="33">
        <v>2.2500357142857146</v>
      </c>
      <c r="L2145" s="16">
        <v>2.8220000000000005</v>
      </c>
    </row>
    <row r="2146" spans="9:12" x14ac:dyDescent="0.25">
      <c r="I2146" s="12">
        <v>39519</v>
      </c>
      <c r="J2146" s="16">
        <v>2.5889999999999995</v>
      </c>
      <c r="K2146" s="33">
        <v>2.2583351991081813</v>
      </c>
      <c r="L2146" s="16">
        <v>2.7478014968775</v>
      </c>
    </row>
    <row r="2147" spans="9:12" x14ac:dyDescent="0.25">
      <c r="I2147" s="12">
        <v>39520</v>
      </c>
      <c r="J2147" s="16">
        <v>2.5540000000000003</v>
      </c>
      <c r="K2147" s="33">
        <v>2.2273571428571439</v>
      </c>
      <c r="L2147" s="16">
        <v>2.7969999999999997</v>
      </c>
    </row>
    <row r="2148" spans="9:12" x14ac:dyDescent="0.25">
      <c r="I2148" s="12">
        <v>39521</v>
      </c>
      <c r="J2148" s="16">
        <v>2.5213676645850005</v>
      </c>
      <c r="K2148" s="33">
        <v>2.2305357142857138</v>
      </c>
      <c r="L2148" s="16">
        <v>2.7750833333333329</v>
      </c>
    </row>
    <row r="2149" spans="9:12" x14ac:dyDescent="0.25">
      <c r="I2149" s="12">
        <v>39524</v>
      </c>
      <c r="J2149" s="16">
        <v>2.5553676645849999</v>
      </c>
      <c r="K2149" s="33">
        <v>2.2037994848224667</v>
      </c>
      <c r="L2149" s="16">
        <v>2.8012500000000009</v>
      </c>
    </row>
    <row r="2150" spans="9:12" x14ac:dyDescent="0.25">
      <c r="I2150" s="12">
        <v>39525</v>
      </c>
      <c r="J2150" s="16">
        <v>2.5570000000000004</v>
      </c>
      <c r="K2150" s="33">
        <v>2.2278571428571432</v>
      </c>
      <c r="L2150" s="16">
        <v>2.7812500000000004</v>
      </c>
    </row>
    <row r="2151" spans="9:12" x14ac:dyDescent="0.25">
      <c r="I2151" s="12">
        <v>39526</v>
      </c>
      <c r="J2151" s="16">
        <v>2.5345</v>
      </c>
      <c r="K2151" s="33">
        <v>2.1688351991081811</v>
      </c>
      <c r="L2151" s="16">
        <v>2.7129999999999996</v>
      </c>
    </row>
    <row r="2152" spans="9:12" x14ac:dyDescent="0.25">
      <c r="I2152" s="12">
        <v>39527</v>
      </c>
      <c r="J2152" s="16">
        <v>2.4477500000000001</v>
      </c>
      <c r="K2152" s="33">
        <v>2.1006071428571422</v>
      </c>
      <c r="L2152" s="16">
        <v>2.6245833333333333</v>
      </c>
    </row>
    <row r="2153" spans="9:12" x14ac:dyDescent="0.25">
      <c r="I2153" s="12">
        <v>39528</v>
      </c>
      <c r="J2153" s="16">
        <v>2.4477500000000001</v>
      </c>
      <c r="K2153" s="33">
        <v>2.0715238095238102</v>
      </c>
      <c r="L2153" s="16">
        <v>2.6245833333333333</v>
      </c>
    </row>
    <row r="2154" spans="9:12" x14ac:dyDescent="0.25">
      <c r="I2154" s="12">
        <v>39531</v>
      </c>
      <c r="J2154" s="16">
        <v>2.4477500000000001</v>
      </c>
      <c r="K2154" s="33">
        <v>2.0557738095238096</v>
      </c>
      <c r="L2154" s="16">
        <v>2.6245833333333333</v>
      </c>
    </row>
    <row r="2155" spans="9:12" x14ac:dyDescent="0.25">
      <c r="I2155" s="12">
        <v>39532</v>
      </c>
      <c r="J2155" s="16">
        <v>2.4955000000000007</v>
      </c>
      <c r="K2155" s="33">
        <v>2.1853351991081817</v>
      </c>
      <c r="L2155" s="16">
        <v>2.6976838322924999</v>
      </c>
    </row>
    <row r="2156" spans="9:12" x14ac:dyDescent="0.25">
      <c r="I2156" s="12">
        <v>39533</v>
      </c>
      <c r="J2156" s="16">
        <v>2.5856249999999994</v>
      </c>
      <c r="K2156" s="33">
        <v>2.211585199108181</v>
      </c>
      <c r="L2156" s="16">
        <v>2.7309999999999999</v>
      </c>
    </row>
    <row r="2157" spans="9:12" x14ac:dyDescent="0.25">
      <c r="I2157" s="12">
        <v>39534</v>
      </c>
      <c r="J2157" s="16">
        <v>2.647125</v>
      </c>
      <c r="K2157" s="33">
        <v>2.2607857142857144</v>
      </c>
      <c r="L2157" s="16">
        <v>2.7889338322925004</v>
      </c>
    </row>
    <row r="2158" spans="9:12" x14ac:dyDescent="0.25">
      <c r="I2158" s="12">
        <v>39535</v>
      </c>
      <c r="J2158" s="16">
        <v>2.6386250000000002</v>
      </c>
      <c r="K2158" s="33">
        <v>2.1765851991081808</v>
      </c>
      <c r="L2158" s="16">
        <v>2.77325</v>
      </c>
    </row>
    <row r="2159" spans="9:12" x14ac:dyDescent="0.25">
      <c r="I2159" s="12">
        <v>39538</v>
      </c>
      <c r="J2159" s="16">
        <v>2.6136249999999999</v>
      </c>
      <c r="K2159" s="33">
        <v>2.1563351991081818</v>
      </c>
      <c r="L2159" s="16">
        <v>2.7477499999999999</v>
      </c>
    </row>
    <row r="2160" spans="9:12" x14ac:dyDescent="0.25">
      <c r="I2160" s="12">
        <v>39539</v>
      </c>
      <c r="J2160" s="16">
        <v>2.6616071428571431</v>
      </c>
      <c r="K2160" s="33">
        <v>2.1967442698131379</v>
      </c>
      <c r="L2160" s="16">
        <v>2.7705000000000002</v>
      </c>
    </row>
    <row r="2161" spans="9:12" x14ac:dyDescent="0.25">
      <c r="I2161" s="12">
        <v>39540</v>
      </c>
      <c r="J2161" s="16">
        <v>2.640076923076923</v>
      </c>
      <c r="K2161" s="33">
        <v>2.204738346033551</v>
      </c>
      <c r="L2161" s="16">
        <v>2.7557500000000008</v>
      </c>
    </row>
    <row r="2162" spans="9:12" x14ac:dyDescent="0.25">
      <c r="I2162" s="12">
        <v>39541</v>
      </c>
      <c r="J2162" s="16">
        <v>2.6805769230769236</v>
      </c>
      <c r="K2162" s="33">
        <v>2.1737383460335513</v>
      </c>
      <c r="L2162" s="16">
        <v>2.7842500000000006</v>
      </c>
    </row>
    <row r="2163" spans="9:12" x14ac:dyDescent="0.25">
      <c r="I2163" s="12">
        <v>39542</v>
      </c>
      <c r="J2163" s="16">
        <v>2.6556840659340661</v>
      </c>
      <c r="K2163" s="33">
        <v>2.083738346033551</v>
      </c>
      <c r="L2163" s="16">
        <v>2.7560000000000002</v>
      </c>
    </row>
    <row r="2164" spans="9:12" x14ac:dyDescent="0.25">
      <c r="I2164" s="12">
        <v>39545</v>
      </c>
      <c r="J2164" s="16">
        <v>2.6835000000000004</v>
      </c>
      <c r="K2164" s="33">
        <v>2.1252383460335516</v>
      </c>
      <c r="L2164" s="16">
        <v>2.8067500000000001</v>
      </c>
    </row>
    <row r="2165" spans="9:12" x14ac:dyDescent="0.25">
      <c r="I2165" s="12">
        <v>39546</v>
      </c>
      <c r="J2165" s="16">
        <v>2.7031071428571423</v>
      </c>
      <c r="K2165" s="33">
        <v>2.1624883460335513</v>
      </c>
      <c r="L2165" s="16">
        <v>2.8445000000000009</v>
      </c>
    </row>
    <row r="2166" spans="9:12" x14ac:dyDescent="0.25">
      <c r="I2166" s="12">
        <v>39547</v>
      </c>
      <c r="J2166" s="16">
        <v>2.758607142857143</v>
      </c>
      <c r="K2166" s="33">
        <v>2.126238346033551</v>
      </c>
      <c r="L2166" s="16">
        <v>2.8524999999999991</v>
      </c>
    </row>
    <row r="2167" spans="9:12" x14ac:dyDescent="0.25">
      <c r="I2167" s="12">
        <v>39548</v>
      </c>
      <c r="J2167" s="16">
        <v>2.7255000000000003</v>
      </c>
      <c r="K2167" s="33">
        <v>2.1707383460335512</v>
      </c>
      <c r="L2167" s="16">
        <v>2.8705000000000003</v>
      </c>
    </row>
    <row r="2168" spans="9:12" x14ac:dyDescent="0.25">
      <c r="I2168" s="12">
        <v>39549</v>
      </c>
      <c r="J2168" s="16">
        <v>2.6810769230769234</v>
      </c>
      <c r="K2168" s="33">
        <v>2.148738346033551</v>
      </c>
      <c r="L2168" s="16">
        <v>2.8177500000000006</v>
      </c>
    </row>
    <row r="2169" spans="9:12" x14ac:dyDescent="0.25">
      <c r="I2169" s="12">
        <v>39552</v>
      </c>
      <c r="J2169" s="16">
        <v>2.6869999999999994</v>
      </c>
      <c r="K2169" s="33">
        <v>2.1687442698131374</v>
      </c>
      <c r="L2169" s="16">
        <v>2.7722500000000005</v>
      </c>
    </row>
    <row r="2170" spans="9:12" x14ac:dyDescent="0.25">
      <c r="I2170" s="12">
        <v>39553</v>
      </c>
      <c r="J2170" s="16">
        <v>2.7335000000000003</v>
      </c>
      <c r="K2170" s="33">
        <v>2.2129828094394126</v>
      </c>
      <c r="L2170" s="16">
        <v>2.8159999999999998</v>
      </c>
    </row>
    <row r="2171" spans="9:12" x14ac:dyDescent="0.25">
      <c r="I2171" s="12">
        <v>39554</v>
      </c>
      <c r="J2171" s="16">
        <v>2.7661071428571429</v>
      </c>
      <c r="K2171" s="33">
        <v>2.1899942698131376</v>
      </c>
      <c r="L2171" s="16">
        <v>2.8789999999999996</v>
      </c>
    </row>
    <row r="2172" spans="9:12" x14ac:dyDescent="0.25">
      <c r="I2172" s="12">
        <v>39555</v>
      </c>
      <c r="J2172" s="16">
        <v>2.8035000000000005</v>
      </c>
      <c r="K2172" s="33">
        <v>2.2067328094394125</v>
      </c>
      <c r="L2172" s="16">
        <v>2.8822500000000004</v>
      </c>
    </row>
    <row r="2173" spans="9:12" x14ac:dyDescent="0.25">
      <c r="I2173" s="12">
        <v>39556</v>
      </c>
      <c r="J2173" s="16">
        <v>2.8010000000000002</v>
      </c>
      <c r="K2173" s="33">
        <v>2.2762383460335514</v>
      </c>
      <c r="L2173" s="16">
        <v>2.8889999999999993</v>
      </c>
    </row>
    <row r="2174" spans="9:12" x14ac:dyDescent="0.25">
      <c r="I2174" s="12">
        <v>39559</v>
      </c>
      <c r="J2174" s="16">
        <v>2.7815000000000003</v>
      </c>
      <c r="K2174" s="33">
        <v>2.2402442698131373</v>
      </c>
      <c r="L2174" s="16">
        <v>2.8752500000000003</v>
      </c>
    </row>
    <row r="2175" spans="9:12" x14ac:dyDescent="0.25">
      <c r="I2175" s="12">
        <v>39560</v>
      </c>
      <c r="J2175" s="16">
        <v>2.7745000000000002</v>
      </c>
      <c r="K2175" s="33">
        <v>2.2114883460335513</v>
      </c>
      <c r="L2175" s="16">
        <v>2.8330000000000002</v>
      </c>
    </row>
    <row r="2176" spans="9:12" x14ac:dyDescent="0.25">
      <c r="I2176" s="12">
        <v>39561</v>
      </c>
      <c r="J2176" s="16">
        <v>2.7571071428571425</v>
      </c>
      <c r="K2176" s="33">
        <v>2.2462442698131375</v>
      </c>
      <c r="L2176" s="16">
        <v>2.8795000000000002</v>
      </c>
    </row>
    <row r="2177" spans="9:12" x14ac:dyDescent="0.25">
      <c r="I2177" s="12">
        <v>39562</v>
      </c>
      <c r="J2177" s="16">
        <v>2.7540769230769229</v>
      </c>
      <c r="K2177" s="33">
        <v>2.2417328094394127</v>
      </c>
      <c r="L2177" s="16">
        <v>2.9032500000000003</v>
      </c>
    </row>
    <row r="2178" spans="9:12" x14ac:dyDescent="0.25">
      <c r="I2178" s="12">
        <v>39563</v>
      </c>
      <c r="J2178" s="16">
        <v>2.8206071428571424</v>
      </c>
      <c r="K2178" s="33">
        <v>2.277982809439413</v>
      </c>
      <c r="L2178" s="16">
        <v>2.949250000000001</v>
      </c>
    </row>
    <row r="2179" spans="9:12" x14ac:dyDescent="0.25">
      <c r="I2179" s="12">
        <v>39566</v>
      </c>
      <c r="J2179" s="16">
        <v>2.850076923076923</v>
      </c>
      <c r="K2179" s="33">
        <v>2.3047383460335511</v>
      </c>
      <c r="L2179" s="16">
        <v>2.9782499999999996</v>
      </c>
    </row>
    <row r="2180" spans="9:12" x14ac:dyDescent="0.25">
      <c r="I2180" s="12">
        <v>39567</v>
      </c>
      <c r="J2180" s="16">
        <v>2.7560769230769226</v>
      </c>
      <c r="K2180" s="33">
        <v>2.2862442698131371</v>
      </c>
      <c r="L2180" s="16">
        <v>2.9595000000000011</v>
      </c>
    </row>
    <row r="2181" spans="9:12" x14ac:dyDescent="0.25">
      <c r="I2181" s="12">
        <v>39568</v>
      </c>
      <c r="J2181" s="16">
        <v>2.7791071428571428</v>
      </c>
      <c r="K2181" s="33">
        <v>2.1564942698131371</v>
      </c>
      <c r="L2181" s="16">
        <v>2.907</v>
      </c>
    </row>
    <row r="2182" spans="9:12" x14ac:dyDescent="0.25">
      <c r="I2182" s="12">
        <v>39569</v>
      </c>
      <c r="J2182" s="16">
        <v>2.7521071428571422</v>
      </c>
      <c r="K2182" s="33">
        <v>2.1399942698131373</v>
      </c>
      <c r="L2182" s="16">
        <v>2.907</v>
      </c>
    </row>
    <row r="2183" spans="9:12" x14ac:dyDescent="0.25">
      <c r="I2183" s="12">
        <v>39570</v>
      </c>
      <c r="J2183" s="16">
        <v>2.7679999999999998</v>
      </c>
      <c r="K2183" s="33">
        <v>2.2742383460335516</v>
      </c>
      <c r="L2183" s="16">
        <v>2.9295</v>
      </c>
    </row>
    <row r="2184" spans="9:12" x14ac:dyDescent="0.25">
      <c r="I2184" s="12">
        <v>39573</v>
      </c>
      <c r="J2184" s="16">
        <v>2.8005000000000004</v>
      </c>
      <c r="K2184" s="33">
        <v>2.2104942698131373</v>
      </c>
      <c r="L2184" s="16">
        <v>2.8787500000000001</v>
      </c>
    </row>
    <row r="2185" spans="9:12" x14ac:dyDescent="0.25">
      <c r="I2185" s="12">
        <v>39574</v>
      </c>
      <c r="J2185" s="16">
        <v>2.7806071428571437</v>
      </c>
      <c r="K2185" s="33">
        <v>2.2134828094394128</v>
      </c>
      <c r="L2185" s="16">
        <v>2.8942499999999995</v>
      </c>
    </row>
    <row r="2186" spans="9:12" x14ac:dyDescent="0.25">
      <c r="I2186" s="12">
        <v>39575</v>
      </c>
      <c r="J2186" s="16">
        <v>2.839607142857143</v>
      </c>
      <c r="K2186" s="33">
        <v>2.2647916666666665</v>
      </c>
      <c r="L2186" s="16">
        <v>2.9417499999999999</v>
      </c>
    </row>
    <row r="2187" spans="9:12" x14ac:dyDescent="0.25">
      <c r="I2187" s="12">
        <v>39576</v>
      </c>
      <c r="J2187" s="16">
        <v>2.7456071428571427</v>
      </c>
      <c r="K2187" s="33">
        <v>2.1484942698131375</v>
      </c>
      <c r="L2187" s="16">
        <v>2.8981250000000003</v>
      </c>
    </row>
    <row r="2188" spans="9:12" x14ac:dyDescent="0.25">
      <c r="I2188" s="12">
        <v>39577</v>
      </c>
      <c r="J2188" s="16">
        <v>2.6876071428571424</v>
      </c>
      <c r="K2188" s="33">
        <v>2.0347744761060786</v>
      </c>
      <c r="L2188" s="16">
        <v>2.7818749999999994</v>
      </c>
    </row>
    <row r="2189" spans="9:12" x14ac:dyDescent="0.25">
      <c r="I2189" s="12">
        <v>39580</v>
      </c>
      <c r="J2189" s="16">
        <v>2.6841071428571421</v>
      </c>
      <c r="K2189" s="33">
        <v>2.0090244761060791</v>
      </c>
      <c r="L2189" s="16">
        <v>2.7898750000000008</v>
      </c>
    </row>
    <row r="2190" spans="9:12" x14ac:dyDescent="0.25">
      <c r="I2190" s="12">
        <v>39581</v>
      </c>
      <c r="J2190" s="16">
        <v>2.6819999999999995</v>
      </c>
      <c r="K2190" s="33">
        <v>2.0736249999999998</v>
      </c>
      <c r="L2190" s="16">
        <v>2.8592500000000007</v>
      </c>
    </row>
    <row r="2191" spans="9:12" x14ac:dyDescent="0.25">
      <c r="I2191" s="12">
        <v>39582</v>
      </c>
      <c r="J2191" s="16">
        <v>2.8209999999999997</v>
      </c>
      <c r="K2191" s="33">
        <v>2.1423749999999995</v>
      </c>
      <c r="L2191" s="16">
        <v>2.9061250000000003</v>
      </c>
    </row>
    <row r="2192" spans="9:12" x14ac:dyDescent="0.25">
      <c r="I2192" s="12">
        <v>39583</v>
      </c>
      <c r="J2192" s="16">
        <v>2.8284999999999996</v>
      </c>
      <c r="K2192" s="33">
        <v>2.2049166666666662</v>
      </c>
      <c r="L2192" s="16">
        <v>2.9096249999999992</v>
      </c>
    </row>
    <row r="2193" spans="9:12" x14ac:dyDescent="0.25">
      <c r="I2193" s="12">
        <v>39584</v>
      </c>
      <c r="J2193" s="16">
        <v>2.7674999999999996</v>
      </c>
      <c r="K2193" s="33">
        <v>2.1819166666666661</v>
      </c>
      <c r="L2193" s="16">
        <v>2.8411249999999999</v>
      </c>
    </row>
    <row r="2194" spans="9:12" x14ac:dyDescent="0.25">
      <c r="I2194" s="12">
        <v>39587</v>
      </c>
      <c r="J2194" s="16">
        <v>2.7604999999999995</v>
      </c>
      <c r="K2194" s="33">
        <v>2.1872500000000006</v>
      </c>
      <c r="L2194" s="16">
        <v>2.8731250000000004</v>
      </c>
    </row>
    <row r="2195" spans="9:12" x14ac:dyDescent="0.25">
      <c r="I2195" s="12">
        <v>39588</v>
      </c>
      <c r="J2195" s="16">
        <v>2.7721071428571427</v>
      </c>
      <c r="K2195" s="33">
        <v>2.1820416666666662</v>
      </c>
      <c r="L2195" s="16">
        <v>2.8593749999999996</v>
      </c>
    </row>
    <row r="2196" spans="9:12" x14ac:dyDescent="0.25">
      <c r="I2196" s="12">
        <v>39589</v>
      </c>
      <c r="J2196" s="16">
        <v>2.8231071428571433</v>
      </c>
      <c r="K2196" s="33">
        <v>2.2527916666666665</v>
      </c>
      <c r="L2196" s="16">
        <v>2.9023750000000006</v>
      </c>
    </row>
    <row r="2197" spans="9:12" x14ac:dyDescent="0.25">
      <c r="I2197" s="12">
        <v>39590</v>
      </c>
      <c r="J2197" s="16">
        <v>2.815607142857143</v>
      </c>
      <c r="K2197" s="33">
        <v>2.3054999999999999</v>
      </c>
      <c r="L2197" s="16">
        <v>2.9283750000000004</v>
      </c>
    </row>
    <row r="2198" spans="9:12" x14ac:dyDescent="0.25">
      <c r="I2198" s="12">
        <v>39591</v>
      </c>
      <c r="J2198" s="16">
        <v>2.8180000000000005</v>
      </c>
      <c r="K2198" s="33">
        <v>2.2152500000000006</v>
      </c>
      <c r="L2198" s="16">
        <v>2.9128749999999997</v>
      </c>
    </row>
    <row r="2199" spans="9:12" x14ac:dyDescent="0.25">
      <c r="I2199" s="12">
        <v>39594</v>
      </c>
      <c r="J2199" s="16">
        <v>2.8295000000000003</v>
      </c>
      <c r="K2199" s="33">
        <v>2.2170416666666668</v>
      </c>
      <c r="L2199" s="16">
        <v>2.9363750000000013</v>
      </c>
    </row>
    <row r="2200" spans="9:12" x14ac:dyDescent="0.25">
      <c r="I2200" s="12">
        <v>39595</v>
      </c>
      <c r="J2200" s="16">
        <v>2.854107142857143</v>
      </c>
      <c r="K2200" s="33">
        <v>2.166500000000001</v>
      </c>
      <c r="L2200" s="16">
        <v>2.9702500000000001</v>
      </c>
    </row>
    <row r="2201" spans="9:12" x14ac:dyDescent="0.25">
      <c r="I2201" s="12">
        <v>39596</v>
      </c>
      <c r="J2201" s="16">
        <v>2.878107142857143</v>
      </c>
      <c r="K2201" s="33">
        <v>2.2824166666666672</v>
      </c>
      <c r="L2201" s="16">
        <v>3.0087500000000009</v>
      </c>
    </row>
    <row r="2202" spans="9:12" x14ac:dyDescent="0.25">
      <c r="I2202" s="12">
        <v>39597</v>
      </c>
      <c r="J2202" s="16">
        <v>2.910107142857143</v>
      </c>
      <c r="K2202" s="33">
        <v>2.4482857428870792</v>
      </c>
      <c r="L2202" s="16">
        <v>3.0785</v>
      </c>
    </row>
    <row r="2203" spans="9:12" x14ac:dyDescent="0.25">
      <c r="I2203" s="12">
        <v>39598</v>
      </c>
      <c r="J2203" s="16">
        <v>2.9300769230769239</v>
      </c>
      <c r="K2203" s="33">
        <v>2.3417916666666665</v>
      </c>
      <c r="L2203" s="16">
        <v>3.0675000000000008</v>
      </c>
    </row>
    <row r="2204" spans="9:12" x14ac:dyDescent="0.25">
      <c r="I2204" s="12">
        <v>39601</v>
      </c>
      <c r="J2204" s="16">
        <v>2.9066071428571432</v>
      </c>
      <c r="K2204" s="33">
        <v>2.296791666666667</v>
      </c>
      <c r="L2204" s="16">
        <v>3.0036250000000004</v>
      </c>
    </row>
    <row r="2205" spans="9:12" x14ac:dyDescent="0.25">
      <c r="I2205" s="12">
        <v>39602</v>
      </c>
      <c r="J2205" s="16">
        <v>2.922076923076923</v>
      </c>
      <c r="K2205" s="33">
        <v>2.333041666666666</v>
      </c>
      <c r="L2205" s="16">
        <v>3.0423750000000007</v>
      </c>
    </row>
    <row r="2206" spans="9:12" x14ac:dyDescent="0.25">
      <c r="I2206" s="12">
        <v>39603</v>
      </c>
      <c r="J2206" s="16">
        <v>2.926076923076923</v>
      </c>
      <c r="K2206" s="33">
        <v>2.2012678571428568</v>
      </c>
      <c r="L2206" s="16">
        <v>3.0408749999999998</v>
      </c>
    </row>
    <row r="2207" spans="9:12" x14ac:dyDescent="0.25">
      <c r="I2207" s="12">
        <v>39604</v>
      </c>
      <c r="J2207" s="16">
        <v>2.9029999999999996</v>
      </c>
      <c r="K2207" s="33">
        <v>2.2627916666666663</v>
      </c>
      <c r="L2207" s="16">
        <v>3.0143749999999998</v>
      </c>
    </row>
    <row r="2208" spans="9:12" x14ac:dyDescent="0.25">
      <c r="I2208" s="12">
        <v>39605</v>
      </c>
      <c r="J2208" s="16">
        <v>2.8116071428571434</v>
      </c>
      <c r="K2208" s="33">
        <v>2.1927916666666665</v>
      </c>
      <c r="L2208" s="16">
        <v>2.9424999999999994</v>
      </c>
    </row>
    <row r="2209" spans="9:12" x14ac:dyDescent="0.25">
      <c r="I2209" s="12">
        <v>39608</v>
      </c>
      <c r="J2209" s="16">
        <v>2.7995000000000001</v>
      </c>
      <c r="K2209" s="33">
        <v>2.2405416666666671</v>
      </c>
      <c r="L2209" s="16">
        <v>2.9754999999999994</v>
      </c>
    </row>
    <row r="2210" spans="9:12" x14ac:dyDescent="0.25">
      <c r="I2210" s="12">
        <v>39609</v>
      </c>
      <c r="J2210" s="16">
        <v>2.9156071428571431</v>
      </c>
      <c r="K2210" s="33">
        <v>2.2925178571428573</v>
      </c>
      <c r="L2210" s="16">
        <v>3.0887499999999992</v>
      </c>
    </row>
    <row r="2211" spans="9:12" x14ac:dyDescent="0.25">
      <c r="I2211" s="12">
        <v>39610</v>
      </c>
      <c r="J2211" s="16">
        <v>2.9650000000000007</v>
      </c>
      <c r="K2211" s="33">
        <v>2.3460178571428569</v>
      </c>
      <c r="L2211" s="16">
        <v>3.1547499999999999</v>
      </c>
    </row>
    <row r="2212" spans="9:12" x14ac:dyDescent="0.25">
      <c r="I2212" s="12">
        <v>39611</v>
      </c>
      <c r="J2212" s="16">
        <v>2.976576923076923</v>
      </c>
      <c r="K2212" s="33">
        <v>2.3835416666666669</v>
      </c>
      <c r="L2212" s="16">
        <v>3.1654999999999998</v>
      </c>
    </row>
    <row r="2213" spans="9:12" x14ac:dyDescent="0.25">
      <c r="I2213" s="12">
        <v>39612</v>
      </c>
      <c r="J2213" s="16">
        <v>2.9946071428571432</v>
      </c>
      <c r="K2213" s="33">
        <v>2.4162916666666669</v>
      </c>
      <c r="L2213" s="16">
        <v>3.1442500000000004</v>
      </c>
    </row>
    <row r="2214" spans="9:12" x14ac:dyDescent="0.25">
      <c r="I2214" s="12">
        <v>39615</v>
      </c>
      <c r="J2214" s="16">
        <v>2.9369999999999994</v>
      </c>
      <c r="K2214" s="33">
        <v>2.3876666666666666</v>
      </c>
      <c r="L2214" s="16">
        <v>3.0957499999999998</v>
      </c>
    </row>
    <row r="2215" spans="9:12" x14ac:dyDescent="0.25">
      <c r="I2215" s="12">
        <v>39616</v>
      </c>
      <c r="J2215" s="16">
        <v>2.9291071428571431</v>
      </c>
      <c r="K2215" s="33">
        <v>2.3765416666666668</v>
      </c>
      <c r="L2215" s="16">
        <v>3.0860000000000012</v>
      </c>
    </row>
    <row r="2216" spans="9:12" x14ac:dyDescent="0.25">
      <c r="I2216" s="12">
        <v>39617</v>
      </c>
      <c r="J2216" s="16">
        <v>2.9050000000000002</v>
      </c>
      <c r="K2216" s="33">
        <v>2.332791666666667</v>
      </c>
      <c r="L2216" s="16">
        <v>3.0602499999999999</v>
      </c>
    </row>
    <row r="2217" spans="9:12" x14ac:dyDescent="0.25">
      <c r="I2217" s="12">
        <v>39618</v>
      </c>
      <c r="J2217" s="16">
        <v>2.9286071428571434</v>
      </c>
      <c r="K2217" s="33">
        <v>2.3413750000000007</v>
      </c>
      <c r="L2217" s="16">
        <v>3.0962500000000004</v>
      </c>
    </row>
    <row r="2218" spans="9:12" x14ac:dyDescent="0.25">
      <c r="I2218" s="12">
        <v>39619</v>
      </c>
      <c r="J2218" s="16">
        <v>2.9450769230769227</v>
      </c>
      <c r="K2218" s="33">
        <v>2.3667916666666664</v>
      </c>
      <c r="L2218" s="16">
        <v>3.10575</v>
      </c>
    </row>
    <row r="2219" spans="9:12" x14ac:dyDescent="0.25">
      <c r="I2219" s="12">
        <v>39622</v>
      </c>
      <c r="J2219" s="16">
        <v>2.9465000000000003</v>
      </c>
      <c r="K2219" s="33">
        <v>2.350625</v>
      </c>
      <c r="L2219" s="16">
        <v>3.1164999999999994</v>
      </c>
    </row>
    <row r="2220" spans="9:12" x14ac:dyDescent="0.25">
      <c r="I2220" s="12">
        <v>39623</v>
      </c>
      <c r="J2220" s="16">
        <v>2.9784999999999995</v>
      </c>
      <c r="K2220" s="33">
        <v>2.3700416666666664</v>
      </c>
      <c r="L2220" s="16">
        <v>3.1327499999999993</v>
      </c>
    </row>
    <row r="2221" spans="9:12" x14ac:dyDescent="0.25">
      <c r="I2221" s="12">
        <v>39624</v>
      </c>
      <c r="J2221" s="16">
        <v>2.9950000000000001</v>
      </c>
      <c r="K2221" s="33">
        <v>2.3902916666666671</v>
      </c>
      <c r="L2221" s="16">
        <v>3.14175</v>
      </c>
    </row>
    <row r="2222" spans="9:12" x14ac:dyDescent="0.25">
      <c r="I2222" s="12">
        <v>39625</v>
      </c>
      <c r="J2222" s="16">
        <v>2.946076923076923</v>
      </c>
      <c r="K2222" s="33">
        <v>2.3882916666666674</v>
      </c>
      <c r="L2222" s="16">
        <v>3.1282500000000004</v>
      </c>
    </row>
    <row r="2223" spans="9:12" x14ac:dyDescent="0.25">
      <c r="I2223" s="12">
        <v>39626</v>
      </c>
      <c r="J2223" s="16">
        <v>2.9455000000000009</v>
      </c>
      <c r="K2223" s="33">
        <v>2.360291666666666</v>
      </c>
      <c r="L2223" s="16">
        <v>3.1425000000000001</v>
      </c>
    </row>
    <row r="2224" spans="9:12" x14ac:dyDescent="0.25">
      <c r="I2224" s="12">
        <v>39629</v>
      </c>
      <c r="J2224" s="16">
        <v>2.9895769230769238</v>
      </c>
      <c r="K2224" s="33">
        <v>2.3927857428870802</v>
      </c>
      <c r="L2224" s="16">
        <v>3.1887500000000006</v>
      </c>
    </row>
    <row r="2225" spans="9:12" x14ac:dyDescent="0.25">
      <c r="I2225" s="12">
        <v>39630</v>
      </c>
      <c r="J2225" s="16">
        <v>2.9580000000000002</v>
      </c>
      <c r="K2225" s="33">
        <v>2.4087499999999999</v>
      </c>
      <c r="L2225" s="16">
        <v>3.1642500000000009</v>
      </c>
    </row>
    <row r="2226" spans="9:12" x14ac:dyDescent="0.25">
      <c r="I2226" s="12">
        <v>39631</v>
      </c>
      <c r="J2226" s="16">
        <v>3.0290000000000008</v>
      </c>
      <c r="K2226" s="33">
        <v>2.4999146920734709</v>
      </c>
      <c r="L2226" s="16">
        <v>3.1719999999999997</v>
      </c>
    </row>
    <row r="2227" spans="9:12" x14ac:dyDescent="0.25">
      <c r="I2227" s="12">
        <v>39632</v>
      </c>
      <c r="J2227" s="16">
        <v>3.0050769230769232</v>
      </c>
      <c r="K2227" s="33">
        <v>2.4589107428870802</v>
      </c>
      <c r="L2227" s="16">
        <v>3.1990000000000007</v>
      </c>
    </row>
    <row r="2228" spans="9:12" x14ac:dyDescent="0.25">
      <c r="I2228" s="12">
        <v>39633</v>
      </c>
      <c r="J2228" s="16">
        <v>2.9404999999999992</v>
      </c>
      <c r="K2228" s="33">
        <v>2.4369166666666677</v>
      </c>
      <c r="L2228" s="16">
        <v>3.0850000000000004</v>
      </c>
    </row>
    <row r="2229" spans="9:12" x14ac:dyDescent="0.25">
      <c r="I2229" s="12">
        <v>39636</v>
      </c>
      <c r="J2229" s="16">
        <v>2.8765769230769234</v>
      </c>
      <c r="K2229" s="33">
        <v>2.3184166666666659</v>
      </c>
      <c r="L2229" s="16">
        <v>3.0412500000000007</v>
      </c>
    </row>
    <row r="2230" spans="9:12" x14ac:dyDescent="0.25">
      <c r="I2230" s="12">
        <v>39637</v>
      </c>
      <c r="J2230" s="16">
        <v>2.8540000000000001</v>
      </c>
      <c r="K2230" s="33">
        <v>2.3271666666666659</v>
      </c>
      <c r="L2230" s="16">
        <v>3.0694999999999997</v>
      </c>
    </row>
    <row r="2231" spans="9:12" x14ac:dyDescent="0.25">
      <c r="I2231" s="12">
        <v>39638</v>
      </c>
      <c r="J2231" s="16">
        <v>2.8215000000000003</v>
      </c>
      <c r="K2231" s="33">
        <v>2.3184107428870804</v>
      </c>
      <c r="L2231" s="16">
        <v>3.0390000000000001</v>
      </c>
    </row>
    <row r="2232" spans="9:12" x14ac:dyDescent="0.25">
      <c r="I2232" s="12">
        <v>39639</v>
      </c>
      <c r="J2232" s="16">
        <v>2.8055000000000003</v>
      </c>
      <c r="K2232" s="33">
        <v>2.2814166666666664</v>
      </c>
      <c r="L2232" s="16">
        <v>3.0287500000000005</v>
      </c>
    </row>
    <row r="2233" spans="9:12" x14ac:dyDescent="0.25">
      <c r="I2233" s="12">
        <v>39640</v>
      </c>
      <c r="J2233" s="16">
        <v>2.8571071428571431</v>
      </c>
      <c r="K2233" s="33">
        <v>2.2407916666666661</v>
      </c>
      <c r="L2233" s="16">
        <v>3.0380000000000003</v>
      </c>
    </row>
    <row r="2234" spans="9:12" x14ac:dyDescent="0.25">
      <c r="I2234" s="12">
        <v>39643</v>
      </c>
      <c r="J2234" s="16">
        <v>2.833107142857143</v>
      </c>
      <c r="K2234" s="33">
        <v>2.2310416666666661</v>
      </c>
      <c r="L2234" s="16">
        <v>3.0242500000000003</v>
      </c>
    </row>
    <row r="2235" spans="9:12" x14ac:dyDescent="0.25">
      <c r="I2235" s="12">
        <v>39644</v>
      </c>
      <c r="J2235" s="16">
        <v>2.8116071428571425</v>
      </c>
      <c r="K2235" s="33">
        <v>2.2350416666666666</v>
      </c>
      <c r="L2235" s="16">
        <v>3.0442499999999999</v>
      </c>
    </row>
    <row r="2236" spans="9:12" x14ac:dyDescent="0.25">
      <c r="I2236" s="12">
        <v>39645</v>
      </c>
      <c r="J2236" s="16">
        <v>2.8206071428571429</v>
      </c>
      <c r="K2236" s="33">
        <v>2.2540416666666663</v>
      </c>
      <c r="L2236" s="16">
        <v>3.0130000000000008</v>
      </c>
    </row>
    <row r="2237" spans="9:12" x14ac:dyDescent="0.25">
      <c r="I2237" s="12">
        <v>39646</v>
      </c>
      <c r="J2237" s="16">
        <v>2.8590000000000009</v>
      </c>
      <c r="K2237" s="33">
        <v>2.3225416666666669</v>
      </c>
      <c r="L2237" s="16">
        <v>3.0779999999999998</v>
      </c>
    </row>
    <row r="2238" spans="9:12" x14ac:dyDescent="0.25">
      <c r="I2238" s="12">
        <v>39647</v>
      </c>
      <c r="J2238" s="16">
        <v>2.9251071428571436</v>
      </c>
      <c r="K2238" s="33">
        <v>2.4150416666666663</v>
      </c>
      <c r="L2238" s="16">
        <v>3.1419999999999995</v>
      </c>
    </row>
    <row r="2239" spans="9:12" x14ac:dyDescent="0.25">
      <c r="I2239" s="12">
        <v>39650</v>
      </c>
      <c r="J2239" s="16">
        <v>3.0155000000000003</v>
      </c>
      <c r="K2239" s="33">
        <v>2.4915357428870806</v>
      </c>
      <c r="L2239" s="16">
        <v>3.1825000000000001</v>
      </c>
    </row>
    <row r="2240" spans="9:12" x14ac:dyDescent="0.25">
      <c r="I2240" s="12">
        <v>39651</v>
      </c>
      <c r="J2240" s="16">
        <v>2.9974999999999996</v>
      </c>
      <c r="K2240" s="33">
        <v>2.5025357428870794</v>
      </c>
      <c r="L2240" s="16">
        <v>3.2012499999999999</v>
      </c>
    </row>
    <row r="2241" spans="9:12" x14ac:dyDescent="0.25">
      <c r="I2241" s="12">
        <v>39652</v>
      </c>
      <c r="J2241" s="16">
        <v>3.0144999999999991</v>
      </c>
      <c r="K2241" s="33">
        <v>2.5067857428870801</v>
      </c>
      <c r="L2241" s="16">
        <v>3.2129999999999996</v>
      </c>
    </row>
    <row r="2242" spans="9:12" x14ac:dyDescent="0.25">
      <c r="I2242" s="12">
        <v>39653</v>
      </c>
      <c r="J2242" s="16">
        <v>2.9800769230769228</v>
      </c>
      <c r="K2242" s="33">
        <v>2.456285742887081</v>
      </c>
      <c r="L2242" s="16">
        <v>3.2032500000000002</v>
      </c>
    </row>
    <row r="2243" spans="9:12" x14ac:dyDescent="0.25">
      <c r="I2243" s="12">
        <v>39654</v>
      </c>
      <c r="J2243" s="16">
        <v>2.9684999999999997</v>
      </c>
      <c r="K2243" s="33">
        <v>2.5240416666666667</v>
      </c>
      <c r="L2243" s="16">
        <v>3.2259999999999991</v>
      </c>
    </row>
    <row r="2244" spans="9:12" x14ac:dyDescent="0.25">
      <c r="I2244" s="12">
        <v>39657</v>
      </c>
      <c r="J2244" s="16">
        <v>2.9945769230769232</v>
      </c>
      <c r="K2244" s="33">
        <v>2.46741074288708</v>
      </c>
      <c r="L2244" s="16">
        <v>3.189249999999999</v>
      </c>
    </row>
    <row r="2245" spans="9:12" x14ac:dyDescent="0.25">
      <c r="I2245" s="12">
        <v>39658</v>
      </c>
      <c r="J2245" s="16">
        <v>2.9359999999999991</v>
      </c>
      <c r="K2245" s="33">
        <v>2.4859107428870795</v>
      </c>
      <c r="L2245" s="16">
        <v>3.1240000000000001</v>
      </c>
    </row>
    <row r="2246" spans="9:12" x14ac:dyDescent="0.25">
      <c r="I2246" s="12">
        <v>39659</v>
      </c>
      <c r="J2246" s="16">
        <v>2.8584999999999994</v>
      </c>
      <c r="K2246" s="33">
        <v>2.4632499999999995</v>
      </c>
      <c r="L2246" s="16">
        <v>3.0687499999999996</v>
      </c>
    </row>
    <row r="2247" spans="9:12" x14ac:dyDescent="0.25">
      <c r="I2247" s="12">
        <v>39660</v>
      </c>
      <c r="J2247" s="16">
        <v>2.8379999999999992</v>
      </c>
      <c r="K2247" s="33">
        <v>2.4080357428870798</v>
      </c>
      <c r="L2247" s="16">
        <v>3.0605000000000007</v>
      </c>
    </row>
    <row r="2248" spans="9:12" x14ac:dyDescent="0.25">
      <c r="I2248" s="12">
        <v>39661</v>
      </c>
      <c r="J2248" s="16">
        <v>2.8231071428571433</v>
      </c>
      <c r="K2248" s="33">
        <v>2.39003574288708</v>
      </c>
      <c r="L2248" s="16">
        <v>2.9985000000000008</v>
      </c>
    </row>
    <row r="2249" spans="9:12" x14ac:dyDescent="0.25">
      <c r="I2249" s="12">
        <v>39664</v>
      </c>
      <c r="J2249" s="16">
        <v>2.8114999999999997</v>
      </c>
      <c r="K2249" s="33">
        <v>2.3645416666666663</v>
      </c>
      <c r="L2249" s="16">
        <v>2.9910000000000005</v>
      </c>
    </row>
    <row r="2250" spans="9:12" x14ac:dyDescent="0.25">
      <c r="I2250" s="12">
        <v>39665</v>
      </c>
      <c r="J2250" s="16">
        <v>2.7825000000000006</v>
      </c>
      <c r="K2250" s="33">
        <v>2.3457916666666669</v>
      </c>
      <c r="L2250" s="16">
        <v>2.9665000000000008</v>
      </c>
    </row>
    <row r="2251" spans="9:12" x14ac:dyDescent="0.25">
      <c r="I2251" s="12">
        <v>39666</v>
      </c>
      <c r="J2251" s="16">
        <v>2.8120000000000003</v>
      </c>
      <c r="K2251" s="33">
        <v>2.329791666666666</v>
      </c>
      <c r="L2251" s="16">
        <v>2.9835000000000003</v>
      </c>
    </row>
    <row r="2252" spans="9:12" x14ac:dyDescent="0.25">
      <c r="I2252" s="12">
        <v>39667</v>
      </c>
      <c r="J2252" s="16">
        <v>2.8300769230769225</v>
      </c>
      <c r="K2252" s="33">
        <v>2.2977916666666665</v>
      </c>
      <c r="L2252" s="16">
        <v>3.0210000000000008</v>
      </c>
    </row>
    <row r="2253" spans="9:12" x14ac:dyDescent="0.25">
      <c r="I2253" s="12">
        <v>39668</v>
      </c>
      <c r="J2253" s="16">
        <v>2.8110000000000008</v>
      </c>
      <c r="K2253" s="33">
        <v>2.3127916666666666</v>
      </c>
      <c r="L2253" s="16">
        <v>3.0035000000000003</v>
      </c>
    </row>
    <row r="2254" spans="9:12" x14ac:dyDescent="0.25">
      <c r="I2254" s="12">
        <v>39671</v>
      </c>
      <c r="J2254" s="16">
        <v>2.8125</v>
      </c>
      <c r="K2254" s="33">
        <v>2.3205416666666672</v>
      </c>
      <c r="L2254" s="16">
        <v>2.9977499999999999</v>
      </c>
    </row>
    <row r="2255" spans="9:12" x14ac:dyDescent="0.25">
      <c r="I2255" s="12">
        <v>39672</v>
      </c>
      <c r="J2255" s="16">
        <v>2.7640769230769227</v>
      </c>
      <c r="K2255" s="33">
        <v>2.2892916666666667</v>
      </c>
      <c r="L2255" s="16">
        <v>2.9720000000000009</v>
      </c>
    </row>
    <row r="2256" spans="9:12" x14ac:dyDescent="0.25">
      <c r="I2256" s="12">
        <v>39673</v>
      </c>
      <c r="J2256" s="16">
        <v>2.7930000000000001</v>
      </c>
      <c r="K2256" s="33">
        <v>2.300791666666667</v>
      </c>
      <c r="L2256" s="16">
        <v>2.9775000000000005</v>
      </c>
    </row>
    <row r="2257" spans="9:12" x14ac:dyDescent="0.25">
      <c r="I2257" s="12">
        <v>39674</v>
      </c>
      <c r="J2257" s="16">
        <v>2.7555769230769229</v>
      </c>
      <c r="K2257" s="33">
        <v>2.2852916666666667</v>
      </c>
      <c r="L2257" s="16">
        <v>2.9697500000000003</v>
      </c>
    </row>
    <row r="2258" spans="9:12" x14ac:dyDescent="0.25">
      <c r="I2258" s="12">
        <v>39675</v>
      </c>
      <c r="J2258" s="16">
        <v>2.71</v>
      </c>
      <c r="K2258" s="33">
        <v>2.2435416666666672</v>
      </c>
      <c r="L2258" s="16">
        <v>2.96075</v>
      </c>
    </row>
    <row r="2259" spans="9:12" x14ac:dyDescent="0.25">
      <c r="I2259" s="12">
        <v>39678</v>
      </c>
      <c r="J2259" s="16">
        <v>2.6980000000000004</v>
      </c>
      <c r="K2259" s="33">
        <v>2.2300416666666667</v>
      </c>
      <c r="L2259" s="16">
        <v>2.9172500000000001</v>
      </c>
    </row>
    <row r="2260" spans="9:12" x14ac:dyDescent="0.25">
      <c r="I2260" s="12">
        <v>39679</v>
      </c>
      <c r="J2260" s="16">
        <v>2.7180000000000009</v>
      </c>
      <c r="K2260" s="33">
        <v>2.2382916666666666</v>
      </c>
      <c r="L2260" s="16">
        <v>2.952</v>
      </c>
    </row>
    <row r="2261" spans="9:12" x14ac:dyDescent="0.25">
      <c r="I2261" s="12">
        <v>39680</v>
      </c>
      <c r="J2261" s="16">
        <v>2.6775769230769226</v>
      </c>
      <c r="K2261" s="33">
        <v>2.2225416666666664</v>
      </c>
      <c r="L2261" s="16">
        <v>2.9225000000000003</v>
      </c>
    </row>
    <row r="2262" spans="9:12" x14ac:dyDescent="0.25">
      <c r="I2262" s="12">
        <v>39681</v>
      </c>
      <c r="J2262" s="16">
        <v>2.6950000000000003</v>
      </c>
      <c r="K2262" s="33">
        <v>2.2250416666666659</v>
      </c>
      <c r="L2262" s="16">
        <v>2.9057500000000007</v>
      </c>
    </row>
    <row r="2263" spans="9:12" x14ac:dyDescent="0.25">
      <c r="I2263" s="12">
        <v>39682</v>
      </c>
      <c r="J2263" s="16">
        <v>2.7229999999999999</v>
      </c>
      <c r="K2263" s="33">
        <v>2.2395416666666659</v>
      </c>
      <c r="L2263" s="16">
        <v>2.9202499999999998</v>
      </c>
    </row>
    <row r="2264" spans="9:12" x14ac:dyDescent="0.25">
      <c r="I2264" s="12">
        <v>39685</v>
      </c>
      <c r="J2264" s="16">
        <v>2.6655769230769222</v>
      </c>
      <c r="K2264" s="33">
        <v>2.1895416666666669</v>
      </c>
      <c r="L2264" s="16">
        <v>2.9207499999999995</v>
      </c>
    </row>
    <row r="2265" spans="9:12" x14ac:dyDescent="0.25">
      <c r="I2265" s="12">
        <v>39686</v>
      </c>
      <c r="J2265" s="16">
        <v>2.6385769230769229</v>
      </c>
      <c r="K2265" s="33">
        <v>2.1880416666666669</v>
      </c>
      <c r="L2265" s="16">
        <v>2.8782500000000004</v>
      </c>
    </row>
    <row r="2266" spans="9:12" x14ac:dyDescent="0.25">
      <c r="I2266" s="12">
        <v>39687</v>
      </c>
      <c r="J2266" s="16">
        <v>2.6864999999999997</v>
      </c>
      <c r="K2266" s="33">
        <v>2.2282916666666672</v>
      </c>
      <c r="L2266" s="16">
        <v>2.9074999999999993</v>
      </c>
    </row>
    <row r="2267" spans="9:12" x14ac:dyDescent="0.25">
      <c r="I2267" s="12">
        <v>39688</v>
      </c>
      <c r="J2267" s="16">
        <v>2.6715</v>
      </c>
      <c r="K2267" s="33">
        <v>2.2112916666666669</v>
      </c>
      <c r="L2267" s="16">
        <v>2.8742500000000009</v>
      </c>
    </row>
    <row r="2268" spans="9:12" x14ac:dyDescent="0.25">
      <c r="I2268" s="12">
        <v>39689</v>
      </c>
      <c r="J2268" s="16">
        <v>2.6419999999999995</v>
      </c>
      <c r="K2268" s="33">
        <v>2.2025416666666664</v>
      </c>
      <c r="L2268" s="16">
        <v>2.8689999999999998</v>
      </c>
    </row>
    <row r="2269" spans="9:12" x14ac:dyDescent="0.25">
      <c r="I2269" s="12">
        <v>39692</v>
      </c>
      <c r="J2269" s="16">
        <v>2.6434999999999995</v>
      </c>
      <c r="K2269" s="33">
        <v>2.1851249999999993</v>
      </c>
      <c r="L2269" s="16">
        <v>2.8694999999999995</v>
      </c>
    </row>
    <row r="2270" spans="9:12" x14ac:dyDescent="0.25">
      <c r="I2270" s="12">
        <v>39693</v>
      </c>
      <c r="J2270" s="16">
        <v>2.7044999999999995</v>
      </c>
      <c r="K2270" s="33">
        <v>2.2058749999999998</v>
      </c>
      <c r="L2270" s="16">
        <v>2.9140000000000006</v>
      </c>
    </row>
    <row r="2271" spans="9:12" x14ac:dyDescent="0.25">
      <c r="I2271" s="12">
        <v>39694</v>
      </c>
      <c r="J2271" s="16">
        <v>2.6734999999999998</v>
      </c>
      <c r="K2271" s="33">
        <v>2.1862916666666656</v>
      </c>
      <c r="L2271" s="16">
        <v>2.8732499999999996</v>
      </c>
    </row>
    <row r="2272" spans="9:12" x14ac:dyDescent="0.25">
      <c r="I2272" s="12">
        <v>39695</v>
      </c>
      <c r="J2272" s="16">
        <v>2.6340000000000003</v>
      </c>
      <c r="K2272" s="33">
        <v>2.1432916666666664</v>
      </c>
      <c r="L2272" s="16">
        <v>2.8944999999999999</v>
      </c>
    </row>
    <row r="2273" spans="9:12" x14ac:dyDescent="0.25">
      <c r="I2273" s="12">
        <v>39696</v>
      </c>
      <c r="J2273" s="16">
        <v>2.5750769230769235</v>
      </c>
      <c r="K2273" s="33">
        <v>2.1481607428870797</v>
      </c>
      <c r="L2273" s="16">
        <v>2.8479999999999999</v>
      </c>
    </row>
    <row r="2274" spans="9:12" x14ac:dyDescent="0.25">
      <c r="I2274" s="12">
        <v>39699</v>
      </c>
      <c r="J2274" s="16">
        <v>2.6604999999999999</v>
      </c>
      <c r="K2274" s="33">
        <v>2.1379107428870805</v>
      </c>
      <c r="L2274" s="16">
        <v>2.9342500000000009</v>
      </c>
    </row>
    <row r="2275" spans="9:12" x14ac:dyDescent="0.25">
      <c r="I2275" s="12">
        <v>39700</v>
      </c>
      <c r="J2275" s="16">
        <v>2.6655769230769231</v>
      </c>
      <c r="K2275" s="33">
        <v>2.0649107428870805</v>
      </c>
      <c r="L2275" s="16">
        <v>2.9237499999999996</v>
      </c>
    </row>
    <row r="2276" spans="9:12" x14ac:dyDescent="0.25">
      <c r="I2276" s="12">
        <v>39701</v>
      </c>
      <c r="J2276" s="16">
        <v>2.6695000000000002</v>
      </c>
      <c r="K2276" s="33">
        <v>2.1342440762204133</v>
      </c>
      <c r="L2276" s="16">
        <v>2.8994999999999997</v>
      </c>
    </row>
    <row r="2277" spans="9:12" x14ac:dyDescent="0.25">
      <c r="I2277" s="12">
        <v>39702</v>
      </c>
      <c r="J2277" s="16">
        <v>2.6495769230769222</v>
      </c>
      <c r="K2277" s="33">
        <v>2.1144940762204136</v>
      </c>
      <c r="L2277" s="16">
        <v>2.9277500000000005</v>
      </c>
    </row>
    <row r="2278" spans="9:12" x14ac:dyDescent="0.25">
      <c r="I2278" s="12">
        <v>39703</v>
      </c>
      <c r="J2278" s="16">
        <v>2.7540769230769229</v>
      </c>
      <c r="K2278" s="33">
        <v>2.235238346033551</v>
      </c>
      <c r="L2278" s="16">
        <v>3.0085000000000006</v>
      </c>
    </row>
    <row r="2279" spans="9:12" x14ac:dyDescent="0.25">
      <c r="I2279" s="12">
        <v>39706</v>
      </c>
      <c r="J2279" s="16">
        <v>2.6910000000000007</v>
      </c>
      <c r="K2279" s="33">
        <v>2.0082383460335516</v>
      </c>
      <c r="L2279" s="16">
        <v>2.9925000000000006</v>
      </c>
    </row>
    <row r="2280" spans="9:12" x14ac:dyDescent="0.25">
      <c r="I2280" s="12">
        <v>39707</v>
      </c>
      <c r="J2280" s="16">
        <v>2.6715</v>
      </c>
      <c r="K2280" s="33">
        <v>2.0562383460335503</v>
      </c>
      <c r="L2280" s="16">
        <v>2.9641309258113875</v>
      </c>
    </row>
    <row r="2281" spans="9:12" x14ac:dyDescent="0.25">
      <c r="I2281" s="12">
        <v>39708</v>
      </c>
      <c r="J2281" s="16">
        <v>2.7134999999999998</v>
      </c>
      <c r="K2281" s="33">
        <v>2.0734883460335505</v>
      </c>
      <c r="L2281" s="16">
        <v>3.0125000000000006</v>
      </c>
    </row>
    <row r="2282" spans="9:12" x14ac:dyDescent="0.25">
      <c r="I2282" s="12">
        <v>39709</v>
      </c>
      <c r="J2282" s="16">
        <v>2.734</v>
      </c>
      <c r="K2282" s="33">
        <v>2.2179883460335512</v>
      </c>
      <c r="L2282" s="16">
        <v>3.0255000000000001</v>
      </c>
    </row>
    <row r="2283" spans="9:12" x14ac:dyDescent="0.25">
      <c r="I2283" s="12">
        <v>39710</v>
      </c>
      <c r="J2283" s="16">
        <v>2.7285000000000004</v>
      </c>
      <c r="K2283" s="33">
        <v>2.333738346033551</v>
      </c>
      <c r="L2283" s="16">
        <v>2.9922500000000007</v>
      </c>
    </row>
    <row r="2284" spans="9:12" x14ac:dyDescent="0.25">
      <c r="I2284" s="12">
        <v>39713</v>
      </c>
      <c r="J2284" s="16">
        <v>2.8179999999999996</v>
      </c>
      <c r="K2284" s="33">
        <v>2.3411192698131367</v>
      </c>
      <c r="L2284" s="16">
        <v>3.0737499999999995</v>
      </c>
    </row>
    <row r="2285" spans="9:12" x14ac:dyDescent="0.25">
      <c r="I2285" s="12">
        <v>39714</v>
      </c>
      <c r="J2285" s="16">
        <v>2.7800000000000002</v>
      </c>
      <c r="K2285" s="33">
        <v>2.3427383460335509</v>
      </c>
      <c r="L2285" s="16">
        <v>3.0812499999999998</v>
      </c>
    </row>
    <row r="2286" spans="9:12" x14ac:dyDescent="0.25">
      <c r="I2286" s="12">
        <v>39715</v>
      </c>
      <c r="J2286" s="16">
        <v>2.7785000000000002</v>
      </c>
      <c r="K2286" s="33">
        <v>2.3038692698131378</v>
      </c>
      <c r="L2286" s="16">
        <v>3.0880000000000001</v>
      </c>
    </row>
    <row r="2287" spans="9:12" x14ac:dyDescent="0.25">
      <c r="I2287" s="12">
        <v>39716</v>
      </c>
      <c r="J2287" s="16">
        <v>2.8410769230769235</v>
      </c>
      <c r="K2287" s="33">
        <v>2.3603750000000003</v>
      </c>
      <c r="L2287" s="16">
        <v>3.1160000000000001</v>
      </c>
    </row>
    <row r="2288" spans="9:12" x14ac:dyDescent="0.25">
      <c r="I2288" s="12">
        <v>39717</v>
      </c>
      <c r="J2288" s="16">
        <v>2.8350769230769233</v>
      </c>
      <c r="K2288" s="33">
        <v>2.3281192698131377</v>
      </c>
      <c r="L2288" s="16">
        <v>3.1360000000000001</v>
      </c>
    </row>
    <row r="2289" spans="9:12" x14ac:dyDescent="0.25">
      <c r="I2289" s="12">
        <v>39720</v>
      </c>
      <c r="J2289" s="16">
        <v>2.7789999999999999</v>
      </c>
      <c r="K2289" s="33">
        <v>2.2397383460335512</v>
      </c>
      <c r="L2289" s="16">
        <v>3.1230000000000002</v>
      </c>
    </row>
    <row r="2290" spans="9:12" x14ac:dyDescent="0.25">
      <c r="I2290" s="12">
        <v>39721</v>
      </c>
      <c r="J2290" s="16">
        <v>2.7495000000000012</v>
      </c>
      <c r="K2290" s="33">
        <v>2.3352744761060791</v>
      </c>
      <c r="L2290" s="16">
        <v>3.0597500000000002</v>
      </c>
    </row>
    <row r="2291" spans="9:12" x14ac:dyDescent="0.25">
      <c r="I2291" s="12">
        <v>39722</v>
      </c>
      <c r="J2291" s="16">
        <v>2.6191666666666675</v>
      </c>
      <c r="K2291" s="33">
        <v>2.3417729071063955</v>
      </c>
      <c r="L2291" s="16">
        <v>3.0250000000000004</v>
      </c>
    </row>
    <row r="2292" spans="9:12" x14ac:dyDescent="0.25">
      <c r="I2292" s="12">
        <v>39723</v>
      </c>
      <c r="J2292" s="16">
        <v>2.5845000000000002</v>
      </c>
      <c r="K2292" s="33">
        <v>2.3035250000000005</v>
      </c>
      <c r="L2292" s="16">
        <v>2.9875625000000001</v>
      </c>
    </row>
    <row r="2293" spans="9:12" x14ac:dyDescent="0.25">
      <c r="I2293" s="12">
        <v>39724</v>
      </c>
      <c r="J2293" s="16">
        <v>2.6071666666666671</v>
      </c>
      <c r="K2293" s="33">
        <v>2.2592729071063955</v>
      </c>
      <c r="L2293" s="16">
        <v>2.9586874999999999</v>
      </c>
    </row>
    <row r="2294" spans="9:12" x14ac:dyDescent="0.25">
      <c r="I2294" s="12">
        <v>39727</v>
      </c>
      <c r="J2294" s="16">
        <v>2.4256427810018577</v>
      </c>
      <c r="K2294" s="33">
        <v>2.1694979071063956</v>
      </c>
      <c r="L2294" s="16">
        <v>2.8224999999999998</v>
      </c>
    </row>
    <row r="2295" spans="9:12" x14ac:dyDescent="0.25">
      <c r="I2295" s="12">
        <v>39728</v>
      </c>
      <c r="J2295" s="16">
        <v>2.4521427810018572</v>
      </c>
      <c r="K2295" s="33">
        <v>2.1694937213191858</v>
      </c>
      <c r="L2295" s="16">
        <v>2.7622499999999999</v>
      </c>
    </row>
    <row r="2296" spans="9:12" x14ac:dyDescent="0.25">
      <c r="I2296" s="12">
        <v>39729</v>
      </c>
      <c r="J2296" s="16">
        <v>2.5926427810018575</v>
      </c>
      <c r="K2296" s="33">
        <v>2.3076749999999997</v>
      </c>
      <c r="L2296" s="16">
        <v>2.8885833333333326</v>
      </c>
    </row>
    <row r="2297" spans="9:12" x14ac:dyDescent="0.25">
      <c r="I2297" s="12">
        <v>39730</v>
      </c>
      <c r="J2297" s="16">
        <v>2.6114999999999999</v>
      </c>
      <c r="K2297" s="33">
        <v>2.3872750000000007</v>
      </c>
      <c r="L2297" s="16">
        <v>2.9219374999999994</v>
      </c>
    </row>
    <row r="2298" spans="9:12" x14ac:dyDescent="0.25">
      <c r="I2298" s="12">
        <v>39731</v>
      </c>
      <c r="J2298" s="16">
        <v>2.8309999999999995</v>
      </c>
      <c r="K2298" s="33">
        <v>2.5204250000000004</v>
      </c>
      <c r="L2298" s="16">
        <v>3.1108819444444435</v>
      </c>
    </row>
    <row r="2299" spans="9:12" x14ac:dyDescent="0.25">
      <c r="I2299" s="12">
        <v>39734</v>
      </c>
      <c r="J2299" s="16">
        <v>2.7926666666666664</v>
      </c>
      <c r="K2299" s="33">
        <v>2.5862437213191876</v>
      </c>
      <c r="L2299" s="16">
        <v>3.1249375000000001</v>
      </c>
    </row>
    <row r="2300" spans="9:12" x14ac:dyDescent="0.25">
      <c r="I2300" s="12">
        <v>39735</v>
      </c>
      <c r="J2300" s="16">
        <v>2.7794999999999996</v>
      </c>
      <c r="K2300" s="33">
        <v>2.5732437213191868</v>
      </c>
      <c r="L2300" s="16">
        <v>3.0890624999999998</v>
      </c>
    </row>
    <row r="2301" spans="9:12" x14ac:dyDescent="0.25">
      <c r="I2301" s="12">
        <v>39736</v>
      </c>
      <c r="J2301" s="16">
        <v>2.8510000000000004</v>
      </c>
      <c r="K2301" s="33">
        <v>2.5309979071063951</v>
      </c>
      <c r="L2301" s="16">
        <v>3.1432500000000001</v>
      </c>
    </row>
    <row r="2302" spans="9:12" x14ac:dyDescent="0.25">
      <c r="I2302" s="12">
        <v>39737</v>
      </c>
      <c r="J2302" s="16">
        <v>2.8829999999999996</v>
      </c>
      <c r="K2302" s="33">
        <v>2.5529979071063962</v>
      </c>
      <c r="L2302" s="16">
        <v>3.1579444444444444</v>
      </c>
    </row>
    <row r="2303" spans="9:12" x14ac:dyDescent="0.25">
      <c r="I2303" s="12">
        <v>39738</v>
      </c>
      <c r="J2303" s="16">
        <v>2.7910000000000004</v>
      </c>
      <c r="K2303" s="33">
        <v>2.4892437213191867</v>
      </c>
      <c r="L2303" s="16">
        <v>3.0803124999999993</v>
      </c>
    </row>
    <row r="2304" spans="9:12" x14ac:dyDescent="0.25">
      <c r="I2304" s="12">
        <v>39741</v>
      </c>
      <c r="J2304" s="16">
        <v>2.7771427810018583</v>
      </c>
      <c r="K2304" s="33">
        <v>2.513493721319187</v>
      </c>
      <c r="L2304" s="16">
        <v>3.1143125</v>
      </c>
    </row>
    <row r="2305" spans="9:12" x14ac:dyDescent="0.25">
      <c r="I2305" s="12">
        <v>39742</v>
      </c>
      <c r="J2305" s="16">
        <v>2.7184927810018578</v>
      </c>
      <c r="K2305" s="33">
        <v>2.4759937213191869</v>
      </c>
      <c r="L2305" s="16">
        <v>3.0044444444444443</v>
      </c>
    </row>
    <row r="2306" spans="9:12" x14ac:dyDescent="0.25">
      <c r="I2306" s="12">
        <v>39743</v>
      </c>
      <c r="J2306" s="16">
        <v>2.6100166666666667</v>
      </c>
      <c r="K2306" s="33">
        <v>2.3717437213191865</v>
      </c>
      <c r="L2306" s="16">
        <v>2.9498124999999997</v>
      </c>
    </row>
    <row r="2307" spans="9:12" x14ac:dyDescent="0.25">
      <c r="I2307" s="12">
        <v>39744</v>
      </c>
      <c r="J2307" s="16">
        <v>2.6100166666666667</v>
      </c>
      <c r="K2307" s="33">
        <v>2.4064937213191864</v>
      </c>
      <c r="L2307" s="16">
        <v>2.9949999999999997</v>
      </c>
    </row>
    <row r="2308" spans="9:12" x14ac:dyDescent="0.25">
      <c r="I2308" s="12">
        <v>39745</v>
      </c>
      <c r="J2308" s="16">
        <v>2.6316666666666668</v>
      </c>
      <c r="K2308" s="33">
        <v>2.4347437213191863</v>
      </c>
      <c r="L2308" s="16">
        <v>3.0360624999999994</v>
      </c>
    </row>
    <row r="2309" spans="9:12" x14ac:dyDescent="0.25">
      <c r="I2309" s="12">
        <v>39748</v>
      </c>
      <c r="J2309" s="16">
        <v>2.6836427810018577</v>
      </c>
      <c r="K2309" s="33">
        <v>2.4612479071063955</v>
      </c>
      <c r="L2309" s="16">
        <v>3.1450833333333335</v>
      </c>
    </row>
    <row r="2310" spans="9:12" x14ac:dyDescent="0.25">
      <c r="I2310" s="12">
        <v>39749</v>
      </c>
      <c r="J2310" s="16">
        <v>2.7681666666666667</v>
      </c>
      <c r="K2310" s="33">
        <v>2.5484937213191872</v>
      </c>
      <c r="L2310" s="16">
        <v>3.1495000000000006</v>
      </c>
    </row>
    <row r="2311" spans="9:12" x14ac:dyDescent="0.25">
      <c r="I2311" s="12">
        <v>39750</v>
      </c>
      <c r="J2311" s="16">
        <v>2.9116249999999999</v>
      </c>
      <c r="K2311" s="33">
        <v>2.6537437213191866</v>
      </c>
      <c r="L2311" s="16">
        <v>3.2645833333333338</v>
      </c>
    </row>
    <row r="2312" spans="9:12" x14ac:dyDescent="0.25">
      <c r="I2312" s="12">
        <v>39751</v>
      </c>
      <c r="J2312" s="16">
        <v>2.9636666666666676</v>
      </c>
      <c r="K2312" s="33">
        <v>2.6942479071063961</v>
      </c>
      <c r="L2312" s="16">
        <v>3.2835624999999999</v>
      </c>
    </row>
    <row r="2313" spans="9:12" x14ac:dyDescent="0.25">
      <c r="I2313" s="12">
        <v>39752</v>
      </c>
      <c r="J2313" s="16">
        <v>3.0127677810018576</v>
      </c>
      <c r="K2313" s="33">
        <v>2.7364979071063957</v>
      </c>
      <c r="L2313" s="16">
        <v>3.2890000000000001</v>
      </c>
    </row>
    <row r="2314" spans="9:12" x14ac:dyDescent="0.25">
      <c r="I2314" s="12">
        <v>39755</v>
      </c>
      <c r="J2314" s="16">
        <v>2.9964927810018573</v>
      </c>
      <c r="K2314" s="33">
        <v>2.7577479071063964</v>
      </c>
      <c r="L2314" s="16">
        <v>3.4554444444444448</v>
      </c>
    </row>
    <row r="2315" spans="9:12" x14ac:dyDescent="0.25">
      <c r="I2315" s="12">
        <v>39756</v>
      </c>
      <c r="J2315" s="16">
        <v>2.9319749999999996</v>
      </c>
      <c r="K2315" s="33">
        <v>2.7594979071063954</v>
      </c>
      <c r="L2315" s="16">
        <v>3.4142499999999996</v>
      </c>
    </row>
    <row r="2316" spans="9:12" x14ac:dyDescent="0.25">
      <c r="I2316" s="12">
        <v>39757</v>
      </c>
      <c r="J2316" s="16">
        <v>2.9089750000000003</v>
      </c>
      <c r="K2316" s="33">
        <v>2.6739937213191869</v>
      </c>
      <c r="L2316" s="16">
        <v>3.3794999999999997</v>
      </c>
    </row>
    <row r="2317" spans="9:12" x14ac:dyDescent="0.25">
      <c r="I2317" s="12">
        <v>39758</v>
      </c>
      <c r="J2317" s="16">
        <v>2.8542677810018575</v>
      </c>
      <c r="K2317" s="33">
        <v>2.6395000000000004</v>
      </c>
      <c r="L2317" s="16">
        <v>3.3494999999999995</v>
      </c>
    </row>
    <row r="2318" spans="9:12" x14ac:dyDescent="0.25">
      <c r="I2318" s="12">
        <v>39759</v>
      </c>
      <c r="J2318" s="16">
        <v>2.8102916666666662</v>
      </c>
      <c r="K2318" s="33">
        <v>2.5845249999999993</v>
      </c>
      <c r="L2318" s="16">
        <v>3.1555000000000009</v>
      </c>
    </row>
    <row r="2319" spans="9:12" x14ac:dyDescent="0.25">
      <c r="I2319" s="12">
        <v>39762</v>
      </c>
      <c r="J2319" s="16">
        <v>2.8457916666666661</v>
      </c>
      <c r="K2319" s="33">
        <v>2.564025</v>
      </c>
      <c r="L2319" s="16">
        <v>3.1827500000000004</v>
      </c>
    </row>
    <row r="2320" spans="9:12" x14ac:dyDescent="0.25">
      <c r="I2320" s="12">
        <v>39763</v>
      </c>
      <c r="J2320" s="16">
        <v>2.8712916666666661</v>
      </c>
      <c r="K2320" s="33">
        <v>2.5857749999999995</v>
      </c>
      <c r="L2320" s="16">
        <v>3.1827500000000004</v>
      </c>
    </row>
    <row r="2321" spans="9:12" x14ac:dyDescent="0.25">
      <c r="I2321" s="12">
        <v>39764</v>
      </c>
      <c r="J2321" s="16">
        <v>2.8363094476685244</v>
      </c>
      <c r="K2321" s="33">
        <v>2.536025</v>
      </c>
      <c r="L2321" s="16">
        <v>3.2447500000000002</v>
      </c>
    </row>
    <row r="2322" spans="9:12" x14ac:dyDescent="0.25">
      <c r="I2322" s="12">
        <v>39765</v>
      </c>
      <c r="J2322" s="16">
        <v>2.8921666666666663</v>
      </c>
      <c r="K2322" s="33">
        <v>2.550275000000001</v>
      </c>
      <c r="L2322" s="16">
        <v>3.232444444444444</v>
      </c>
    </row>
    <row r="2323" spans="9:12" x14ac:dyDescent="0.25">
      <c r="I2323" s="12">
        <v>39766</v>
      </c>
      <c r="J2323" s="16">
        <v>2.8875000000000002</v>
      </c>
      <c r="K2323" s="33">
        <v>2.5462437213191866</v>
      </c>
      <c r="L2323" s="16">
        <v>3.1981875</v>
      </c>
    </row>
    <row r="2324" spans="9:12" x14ac:dyDescent="0.25">
      <c r="I2324" s="12">
        <v>39769</v>
      </c>
      <c r="J2324" s="16">
        <v>2.827</v>
      </c>
      <c r="K2324" s="33">
        <v>2.5514979071063952</v>
      </c>
      <c r="L2324" s="16">
        <v>3.2236944444444444</v>
      </c>
    </row>
    <row r="2325" spans="9:12" x14ac:dyDescent="0.25">
      <c r="I2325" s="12">
        <v>39770</v>
      </c>
      <c r="J2325" s="16">
        <v>2.7626427810018579</v>
      </c>
      <c r="K2325" s="33">
        <v>2.5107479071063961</v>
      </c>
      <c r="L2325" s="16">
        <v>3.1249374999999997</v>
      </c>
    </row>
    <row r="2326" spans="9:12" x14ac:dyDescent="0.25">
      <c r="I2326" s="12">
        <v>39771</v>
      </c>
      <c r="J2326" s="16">
        <v>2.6305000000000005</v>
      </c>
      <c r="K2326" s="33">
        <v>2.4730229071063956</v>
      </c>
      <c r="L2326" s="16">
        <v>3.0332499999999998</v>
      </c>
    </row>
    <row r="2327" spans="9:12" x14ac:dyDescent="0.25">
      <c r="I2327" s="12">
        <v>39772</v>
      </c>
      <c r="J2327" s="16">
        <v>2.4466666666666668</v>
      </c>
      <c r="K2327" s="33">
        <v>2.1350651118201158</v>
      </c>
      <c r="L2327" s="16">
        <v>2.8641875000000003</v>
      </c>
    </row>
    <row r="2328" spans="9:12" x14ac:dyDescent="0.25">
      <c r="I2328" s="12">
        <v>39773</v>
      </c>
      <c r="J2328" s="16">
        <v>2.4025000000000007</v>
      </c>
      <c r="K2328" s="33">
        <v>2.2832141715027867</v>
      </c>
      <c r="L2328" s="16">
        <v>2.8549374999999997</v>
      </c>
    </row>
    <row r="2329" spans="9:12" x14ac:dyDescent="0.25">
      <c r="I2329" s="12">
        <v>39776</v>
      </c>
      <c r="J2329" s="16">
        <v>2.4350166666666668</v>
      </c>
      <c r="K2329" s="33">
        <v>2.3272499999999998</v>
      </c>
      <c r="L2329" s="16">
        <v>2.8764374999999998</v>
      </c>
    </row>
    <row r="2330" spans="9:12" x14ac:dyDescent="0.25">
      <c r="I2330" s="12">
        <v>39777</v>
      </c>
      <c r="J2330" s="16">
        <v>2.3000000000000007</v>
      </c>
      <c r="K2330" s="33">
        <v>2.093714171502786</v>
      </c>
      <c r="L2330" s="16">
        <v>2.8337500000000007</v>
      </c>
    </row>
    <row r="2331" spans="9:12" x14ac:dyDescent="0.25">
      <c r="I2331" s="12">
        <v>39778</v>
      </c>
      <c r="J2331" s="16">
        <v>2.2226624808794577</v>
      </c>
      <c r="K2331" s="33">
        <v>2.0463463905009278</v>
      </c>
      <c r="L2331" s="16">
        <v>2.7124374999999996</v>
      </c>
    </row>
    <row r="2332" spans="9:12" x14ac:dyDescent="0.25">
      <c r="I2332" s="12">
        <v>39779</v>
      </c>
      <c r="J2332" s="16">
        <v>2.1881624808794577</v>
      </c>
      <c r="K2332" s="33">
        <v>1.9488463905009286</v>
      </c>
      <c r="L2332" s="16">
        <v>2.6969375000000002</v>
      </c>
    </row>
    <row r="2333" spans="9:12" x14ac:dyDescent="0.25">
      <c r="I2333" s="12">
        <v>39780</v>
      </c>
      <c r="J2333" s="16">
        <v>2.1501624808794579</v>
      </c>
      <c r="K2333" s="33">
        <v>1.962596390500928</v>
      </c>
      <c r="L2333" s="16">
        <v>2.6414374999999999</v>
      </c>
    </row>
    <row r="2334" spans="9:12" x14ac:dyDescent="0.25">
      <c r="I2334" s="12">
        <v>39783</v>
      </c>
      <c r="J2334" s="16">
        <v>2.1101666666666672</v>
      </c>
      <c r="K2334" s="33">
        <v>1.8992750000000005</v>
      </c>
      <c r="L2334" s="16">
        <v>2.6116874999999995</v>
      </c>
    </row>
    <row r="2335" spans="9:12" x14ac:dyDescent="0.25">
      <c r="I2335" s="12">
        <v>39784</v>
      </c>
      <c r="J2335" s="16">
        <v>1.9934958142127912</v>
      </c>
      <c r="K2335" s="33">
        <v>1.7620963905009284</v>
      </c>
      <c r="L2335" s="16">
        <v>2.4263819444444445</v>
      </c>
    </row>
    <row r="2336" spans="9:12" x14ac:dyDescent="0.25">
      <c r="I2336" s="12">
        <v>39785</v>
      </c>
      <c r="J2336" s="16">
        <v>1.976</v>
      </c>
      <c r="K2336" s="33">
        <v>1.7360713905009293</v>
      </c>
      <c r="L2336" s="16">
        <v>2.4158333333333335</v>
      </c>
    </row>
    <row r="2337" spans="9:12" x14ac:dyDescent="0.25">
      <c r="I2337" s="12">
        <v>39786</v>
      </c>
      <c r="J2337" s="16">
        <v>1.9396666666666667</v>
      </c>
      <c r="K2337" s="33">
        <v>1.6062750000000001</v>
      </c>
      <c r="L2337" s="16">
        <v>2.3148958333333334</v>
      </c>
    </row>
    <row r="2338" spans="9:12" x14ac:dyDescent="0.25">
      <c r="I2338" s="12">
        <v>39787</v>
      </c>
      <c r="J2338" s="16">
        <v>1.9521624808794578</v>
      </c>
      <c r="K2338" s="33">
        <v>1.6269641715027863</v>
      </c>
      <c r="L2338" s="16">
        <v>2.2196319444444441</v>
      </c>
    </row>
    <row r="2339" spans="9:12" x14ac:dyDescent="0.25">
      <c r="I2339" s="12">
        <v>39790</v>
      </c>
      <c r="J2339" s="16">
        <v>1.9921624808794576</v>
      </c>
      <c r="K2339" s="33">
        <v>1.7210249999999998</v>
      </c>
      <c r="L2339" s="16">
        <v>2.3348958333333325</v>
      </c>
    </row>
    <row r="2340" spans="9:12" x14ac:dyDescent="0.25">
      <c r="I2340" s="12">
        <v>39791</v>
      </c>
      <c r="J2340" s="16">
        <v>2.075166666666667</v>
      </c>
      <c r="K2340" s="33">
        <v>1.7240249999999999</v>
      </c>
      <c r="L2340" s="16">
        <v>2.3344444444444448</v>
      </c>
    </row>
    <row r="2341" spans="9:12" x14ac:dyDescent="0.25">
      <c r="I2341" s="12">
        <v>39792</v>
      </c>
      <c r="J2341" s="16">
        <v>2.1079999999999997</v>
      </c>
      <c r="K2341" s="33">
        <v>1.7320713905009284</v>
      </c>
      <c r="L2341" s="16">
        <v>2.4201874999999999</v>
      </c>
    </row>
    <row r="2342" spans="9:12" x14ac:dyDescent="0.25">
      <c r="I2342" s="12">
        <v>39793</v>
      </c>
      <c r="J2342" s="16">
        <v>2.176166666666667</v>
      </c>
      <c r="K2342" s="33">
        <v>1.7701750000000005</v>
      </c>
      <c r="L2342" s="16">
        <v>2.3946319444444444</v>
      </c>
    </row>
    <row r="2343" spans="9:12" x14ac:dyDescent="0.25">
      <c r="I2343" s="12">
        <v>39794</v>
      </c>
      <c r="J2343" s="16">
        <v>2.1124999999999998</v>
      </c>
      <c r="K2343" s="33">
        <v>1.7532749999999999</v>
      </c>
      <c r="L2343" s="16">
        <v>2.4754444444444448</v>
      </c>
    </row>
    <row r="2344" spans="9:12" x14ac:dyDescent="0.25">
      <c r="I2344" s="12">
        <v>39797</v>
      </c>
      <c r="J2344" s="16">
        <v>2.1755000000000004</v>
      </c>
      <c r="K2344" s="33">
        <v>1.8344249999999998</v>
      </c>
      <c r="L2344" s="16">
        <v>2.4886944444444445</v>
      </c>
    </row>
    <row r="2345" spans="9:12" x14ac:dyDescent="0.25">
      <c r="I2345" s="12">
        <v>39798</v>
      </c>
      <c r="J2345" s="16">
        <v>2.1136666666666666</v>
      </c>
      <c r="K2345" s="33">
        <v>1.7731750000000002</v>
      </c>
      <c r="L2345" s="16">
        <v>2.3709444444444441</v>
      </c>
    </row>
    <row r="2346" spans="9:12" x14ac:dyDescent="0.25">
      <c r="I2346" s="12">
        <v>39799</v>
      </c>
      <c r="J2346" s="16">
        <v>2.0274999999999999</v>
      </c>
      <c r="K2346" s="33">
        <v>1.6469250000000002</v>
      </c>
      <c r="L2346" s="16">
        <v>2.3366458333333333</v>
      </c>
    </row>
    <row r="2347" spans="9:12" x14ac:dyDescent="0.25">
      <c r="I2347" s="12">
        <v>39800</v>
      </c>
      <c r="J2347" s="16">
        <v>1.9821666666666666</v>
      </c>
      <c r="K2347" s="33">
        <v>1.6191749999999998</v>
      </c>
      <c r="L2347" s="16">
        <v>2.1759999999999997</v>
      </c>
    </row>
    <row r="2348" spans="9:12" x14ac:dyDescent="0.25">
      <c r="I2348" s="12">
        <v>39801</v>
      </c>
      <c r="J2348" s="16">
        <v>2.0306666666666673</v>
      </c>
      <c r="K2348" s="33">
        <v>1.6429187213191865</v>
      </c>
      <c r="L2348" s="16">
        <v>2.3448124999999997</v>
      </c>
    </row>
    <row r="2349" spans="9:12" x14ac:dyDescent="0.25">
      <c r="I2349" s="12">
        <v>39804</v>
      </c>
      <c r="J2349" s="16">
        <v>2.0106666666666664</v>
      </c>
      <c r="K2349" s="33">
        <v>1.6531687213191868</v>
      </c>
      <c r="L2349" s="16">
        <v>2.3353125000000001</v>
      </c>
    </row>
    <row r="2350" spans="9:12" x14ac:dyDescent="0.25">
      <c r="I2350" s="12">
        <v>39805</v>
      </c>
      <c r="J2350" s="16">
        <v>2.0701666666666672</v>
      </c>
      <c r="K2350" s="33">
        <v>1.6439187213191868</v>
      </c>
      <c r="L2350" s="16">
        <v>2.2597499999999999</v>
      </c>
    </row>
    <row r="2351" spans="9:12" x14ac:dyDescent="0.25">
      <c r="I2351" s="12">
        <v>39806</v>
      </c>
      <c r="J2351" s="16">
        <v>2.059166666666667</v>
      </c>
      <c r="K2351" s="33">
        <v>1.6442437213191867</v>
      </c>
      <c r="L2351" s="16">
        <v>2.2524999999999999</v>
      </c>
    </row>
    <row r="2352" spans="9:12" x14ac:dyDescent="0.25">
      <c r="I2352" s="12">
        <v>39807</v>
      </c>
      <c r="J2352" s="16">
        <v>2.059166666666667</v>
      </c>
      <c r="K2352" s="33">
        <v>1.6404937213191864</v>
      </c>
      <c r="L2352" s="16">
        <v>2.2524999999999999</v>
      </c>
    </row>
    <row r="2353" spans="9:12" x14ac:dyDescent="0.25">
      <c r="I2353" s="12">
        <v>39808</v>
      </c>
      <c r="J2353" s="16">
        <v>2.059166666666667</v>
      </c>
      <c r="K2353" s="33">
        <v>1.6404937213191864</v>
      </c>
      <c r="L2353" s="16">
        <v>2.2524999999999999</v>
      </c>
    </row>
    <row r="2354" spans="9:12" x14ac:dyDescent="0.25">
      <c r="I2354" s="12">
        <v>39811</v>
      </c>
      <c r="J2354" s="16">
        <v>1.9880555555555552</v>
      </c>
      <c r="K2354" s="33">
        <v>1.4904187213191871</v>
      </c>
      <c r="L2354" s="16">
        <v>2.2397499999999995</v>
      </c>
    </row>
    <row r="2355" spans="9:12" x14ac:dyDescent="0.25">
      <c r="I2355" s="12">
        <v>39812</v>
      </c>
      <c r="J2355" s="16">
        <v>2.040055555555556</v>
      </c>
      <c r="K2355" s="33">
        <v>1.5369187213191871</v>
      </c>
      <c r="L2355" s="16">
        <v>2.2832500000000002</v>
      </c>
    </row>
    <row r="2356" spans="9:12" x14ac:dyDescent="0.25">
      <c r="I2356" s="12">
        <v>39813</v>
      </c>
      <c r="J2356" s="16">
        <v>2.0620555555555562</v>
      </c>
      <c r="K2356" s="33">
        <v>1.538668721319187</v>
      </c>
      <c r="L2356" s="16">
        <v>2.2747500000000005</v>
      </c>
    </row>
    <row r="2357" spans="9:12" x14ac:dyDescent="0.25">
      <c r="I2357" s="12">
        <v>39814</v>
      </c>
      <c r="J2357" s="16">
        <v>2.0635555555555563</v>
      </c>
      <c r="K2357" s="33">
        <v>1.5416687213191871</v>
      </c>
      <c r="L2357" s="16">
        <v>2.2747500000000005</v>
      </c>
    </row>
    <row r="2358" spans="9:12" x14ac:dyDescent="0.25">
      <c r="I2358" s="12">
        <v>39815</v>
      </c>
      <c r="J2358" s="16">
        <v>2.0345555555555555</v>
      </c>
      <c r="K2358" s="33">
        <v>1.6766687213191869</v>
      </c>
      <c r="L2358" s="16">
        <v>2.5150625</v>
      </c>
    </row>
    <row r="2359" spans="9:12" x14ac:dyDescent="0.25">
      <c r="I2359" s="12">
        <v>39818</v>
      </c>
      <c r="J2359" s="16">
        <v>2.1856666666666662</v>
      </c>
      <c r="K2359" s="33">
        <v>1.7866749999999998</v>
      </c>
      <c r="L2359" s="16">
        <v>2.5430625</v>
      </c>
    </row>
    <row r="2360" spans="9:12" x14ac:dyDescent="0.25">
      <c r="I2360" s="12">
        <v>39819</v>
      </c>
      <c r="J2360" s="16">
        <v>2.3076666666666665</v>
      </c>
      <c r="K2360" s="33">
        <v>1.8251687213191872</v>
      </c>
      <c r="L2360" s="16">
        <v>2.6622743897685441</v>
      </c>
    </row>
    <row r="2361" spans="9:12" x14ac:dyDescent="0.25">
      <c r="I2361" s="12">
        <v>39820</v>
      </c>
      <c r="J2361" s="16">
        <v>2.3580555555555556</v>
      </c>
      <c r="K2361" s="33">
        <v>1.8569937213191869</v>
      </c>
      <c r="L2361" s="16">
        <v>2.6970868897685447</v>
      </c>
    </row>
    <row r="2362" spans="9:12" x14ac:dyDescent="0.25">
      <c r="I2362" s="12">
        <v>39821</v>
      </c>
      <c r="J2362" s="16">
        <v>2.2635555555555555</v>
      </c>
      <c r="K2362" s="33">
        <v>1.7827437213191866</v>
      </c>
      <c r="L2362" s="16">
        <v>2.6595000000000004</v>
      </c>
    </row>
    <row r="2363" spans="9:12" x14ac:dyDescent="0.25">
      <c r="I2363" s="12">
        <v>39822</v>
      </c>
      <c r="J2363" s="16">
        <v>2.1990555555555558</v>
      </c>
      <c r="K2363" s="33">
        <v>1.6859937213191869</v>
      </c>
      <c r="L2363" s="16">
        <v>2.6678124999999993</v>
      </c>
    </row>
    <row r="2364" spans="9:12" x14ac:dyDescent="0.25">
      <c r="I2364" s="12">
        <v>39825</v>
      </c>
      <c r="J2364" s="16">
        <v>2.2650555555555565</v>
      </c>
      <c r="K2364" s="33">
        <v>1.6509937213191868</v>
      </c>
      <c r="L2364" s="16">
        <v>2.7133124999999998</v>
      </c>
    </row>
    <row r="2365" spans="9:12" x14ac:dyDescent="0.25">
      <c r="I2365" s="12">
        <v>39826</v>
      </c>
      <c r="J2365" s="16">
        <v>2.2501666666666669</v>
      </c>
      <c r="K2365" s="33">
        <v>1.6229187213191871</v>
      </c>
      <c r="L2365" s="16">
        <v>2.7910243897685447</v>
      </c>
    </row>
    <row r="2366" spans="9:12" x14ac:dyDescent="0.25">
      <c r="I2366" s="12">
        <v>39827</v>
      </c>
      <c r="J2366" s="16">
        <v>2.1820138888888896</v>
      </c>
      <c r="K2366" s="33">
        <v>1.4919937213191869</v>
      </c>
      <c r="L2366" s="16">
        <v>2.6837500000000007</v>
      </c>
    </row>
    <row r="2367" spans="9:12" x14ac:dyDescent="0.25">
      <c r="I2367" s="12">
        <v>39828</v>
      </c>
      <c r="J2367" s="16">
        <v>2.1216249999999999</v>
      </c>
      <c r="K2367" s="33">
        <v>1.5239937213191865</v>
      </c>
      <c r="L2367" s="16">
        <v>2.6459999999999999</v>
      </c>
    </row>
    <row r="2368" spans="9:12" x14ac:dyDescent="0.25">
      <c r="I2368" s="12">
        <v>39829</v>
      </c>
      <c r="J2368" s="16">
        <v>2.2148888888888889</v>
      </c>
      <c r="K2368" s="33">
        <v>1.5711687213191867</v>
      </c>
      <c r="L2368" s="16">
        <v>2.7521874999999998</v>
      </c>
    </row>
    <row r="2369" spans="9:12" x14ac:dyDescent="0.25">
      <c r="I2369" s="12">
        <v>39832</v>
      </c>
      <c r="J2369" s="16">
        <v>2.2813888888888885</v>
      </c>
      <c r="K2369" s="33">
        <v>1.6317729071063953</v>
      </c>
      <c r="L2369" s="16">
        <v>2.8425624999999997</v>
      </c>
    </row>
    <row r="2370" spans="9:12" x14ac:dyDescent="0.25">
      <c r="I2370" s="12">
        <v>39833</v>
      </c>
      <c r="J2370" s="16">
        <v>2.2578888888888891</v>
      </c>
      <c r="K2370" s="33">
        <v>1.7547729071063953</v>
      </c>
      <c r="L2370" s="16">
        <v>2.9046874999999996</v>
      </c>
    </row>
    <row r="2371" spans="9:12" x14ac:dyDescent="0.25">
      <c r="I2371" s="12">
        <v>39834</v>
      </c>
      <c r="J2371" s="16">
        <v>2.4143888888888902</v>
      </c>
      <c r="K2371" s="33">
        <v>1.7514187213191867</v>
      </c>
      <c r="L2371" s="16">
        <v>2.9161874999999995</v>
      </c>
    </row>
    <row r="2372" spans="9:12" x14ac:dyDescent="0.25">
      <c r="I2372" s="12">
        <v>39835</v>
      </c>
      <c r="J2372" s="16">
        <v>2.5203888888888888</v>
      </c>
      <c r="K2372" s="33">
        <v>1.7945229071063955</v>
      </c>
      <c r="L2372" s="16">
        <v>2.7947500000000001</v>
      </c>
    </row>
    <row r="2373" spans="9:12" x14ac:dyDescent="0.25">
      <c r="I2373" s="12">
        <v>39836</v>
      </c>
      <c r="J2373" s="16">
        <v>2.4815626684259775</v>
      </c>
      <c r="K2373" s="33">
        <v>2.035022907106395</v>
      </c>
      <c r="L2373" s="16">
        <v>3.1566874999999999</v>
      </c>
    </row>
    <row r="2374" spans="9:12" x14ac:dyDescent="0.25">
      <c r="I2374" s="12">
        <v>39839</v>
      </c>
      <c r="J2374" s="16">
        <v>2.4770626684259773</v>
      </c>
      <c r="K2374" s="33">
        <v>2.0960250000000005</v>
      </c>
      <c r="L2374" s="16">
        <v>3.2844374999999997</v>
      </c>
    </row>
    <row r="2375" spans="9:12" x14ac:dyDescent="0.25">
      <c r="I2375" s="12">
        <v>39840</v>
      </c>
      <c r="J2375" s="16">
        <v>2.4626737795370883</v>
      </c>
      <c r="K2375" s="33">
        <v>2.0640249999999996</v>
      </c>
      <c r="L2375" s="16">
        <v>3.2154374999999997</v>
      </c>
    </row>
    <row r="2376" spans="9:12" x14ac:dyDescent="0.25">
      <c r="I2376" s="12">
        <v>39841</v>
      </c>
      <c r="J2376" s="16">
        <v>2.4505626684259774</v>
      </c>
      <c r="K2376" s="33">
        <v>2.0775249999999996</v>
      </c>
      <c r="L2376" s="16">
        <v>3.1910624999999992</v>
      </c>
    </row>
    <row r="2377" spans="9:12" x14ac:dyDescent="0.25">
      <c r="I2377" s="12">
        <v>39842</v>
      </c>
      <c r="J2377" s="16">
        <v>2.4575626684259779</v>
      </c>
      <c r="K2377" s="33">
        <v>2.1425229071063958</v>
      </c>
      <c r="L2377" s="16">
        <v>3.1604374999999991</v>
      </c>
    </row>
    <row r="2378" spans="9:12" x14ac:dyDescent="0.25">
      <c r="I2378" s="12">
        <v>39843</v>
      </c>
      <c r="J2378" s="16">
        <v>2.619562668425977</v>
      </c>
      <c r="K2378" s="33">
        <v>2.1622750000000006</v>
      </c>
      <c r="L2378" s="16">
        <v>3.3219375000000002</v>
      </c>
    </row>
    <row r="2379" spans="9:12" x14ac:dyDescent="0.25">
      <c r="I2379" s="12">
        <v>39846</v>
      </c>
      <c r="J2379" s="16">
        <v>2.6413888888888892</v>
      </c>
      <c r="K2379" s="33">
        <v>2.1420249999999998</v>
      </c>
      <c r="L2379" s="16">
        <v>3.3730625000000001</v>
      </c>
    </row>
    <row r="2380" spans="9:12" x14ac:dyDescent="0.25">
      <c r="I2380" s="12">
        <v>39847</v>
      </c>
      <c r="J2380" s="16">
        <v>2.7153888888888891</v>
      </c>
      <c r="K2380" s="33">
        <v>2.223997907106396</v>
      </c>
      <c r="L2380" s="16">
        <v>3.4076874999999998</v>
      </c>
    </row>
    <row r="2381" spans="9:12" x14ac:dyDescent="0.25">
      <c r="I2381" s="12">
        <v>39848</v>
      </c>
      <c r="J2381" s="16">
        <v>2.8145555555555557</v>
      </c>
      <c r="K2381" s="33">
        <v>2.2805249999999999</v>
      </c>
      <c r="L2381" s="16">
        <v>3.382687499999999</v>
      </c>
    </row>
    <row r="2382" spans="9:12" x14ac:dyDescent="0.25">
      <c r="I2382" s="12">
        <v>39849</v>
      </c>
      <c r="J2382" s="16">
        <v>2.8710626684259779</v>
      </c>
      <c r="K2382" s="33">
        <v>2.1837729071063952</v>
      </c>
      <c r="L2382" s="16">
        <v>3.3714374999999994</v>
      </c>
    </row>
    <row r="2383" spans="9:12" x14ac:dyDescent="0.25">
      <c r="I2383" s="12">
        <v>39850</v>
      </c>
      <c r="J2383" s="16">
        <v>2.8475626684259776</v>
      </c>
      <c r="K2383" s="33">
        <v>2.250775</v>
      </c>
      <c r="L2383" s="16">
        <v>3.5054375000000002</v>
      </c>
    </row>
    <row r="2384" spans="9:12" x14ac:dyDescent="0.25">
      <c r="I2384" s="12">
        <v>39853</v>
      </c>
      <c r="J2384" s="16">
        <v>2.8020555555555564</v>
      </c>
      <c r="K2384" s="33">
        <v>2.2912749999999997</v>
      </c>
      <c r="L2384" s="16">
        <v>3.4296875</v>
      </c>
    </row>
    <row r="2385" spans="9:12" x14ac:dyDescent="0.25">
      <c r="I2385" s="12">
        <v>39854</v>
      </c>
      <c r="J2385" s="16">
        <v>2.743555555555556</v>
      </c>
      <c r="K2385" s="33">
        <v>2.1422750000000006</v>
      </c>
      <c r="L2385" s="16">
        <v>3.3479375000000005</v>
      </c>
    </row>
    <row r="2386" spans="9:12" x14ac:dyDescent="0.25">
      <c r="I2386" s="12">
        <v>39855</v>
      </c>
      <c r="J2386" s="16">
        <v>2.6638888888888883</v>
      </c>
      <c r="K2386" s="33">
        <v>1.8830250000000002</v>
      </c>
      <c r="L2386" s="16">
        <v>3.2866874999999998</v>
      </c>
    </row>
    <row r="2387" spans="9:12" x14ac:dyDescent="0.25">
      <c r="I2387" s="12">
        <v>39856</v>
      </c>
      <c r="J2387" s="16">
        <v>2.5885555555555557</v>
      </c>
      <c r="K2387" s="33">
        <v>2.0575963905009287</v>
      </c>
      <c r="L2387" s="16">
        <v>3.1809375000000002</v>
      </c>
    </row>
    <row r="2388" spans="9:12" x14ac:dyDescent="0.25">
      <c r="I2388" s="12">
        <v>39857</v>
      </c>
      <c r="J2388" s="16">
        <v>2.6330555555555559</v>
      </c>
      <c r="K2388" s="33">
        <v>2.1460250000000003</v>
      </c>
      <c r="L2388" s="16">
        <v>3.2424375000000003</v>
      </c>
    </row>
    <row r="2389" spans="9:12" x14ac:dyDescent="0.25">
      <c r="I2389" s="12">
        <v>39860</v>
      </c>
      <c r="J2389" s="16">
        <v>2.6930555555555564</v>
      </c>
      <c r="K2389" s="33">
        <v>2.0750250000000001</v>
      </c>
      <c r="L2389" s="16">
        <v>3.1055106693056338</v>
      </c>
    </row>
    <row r="2390" spans="9:12" x14ac:dyDescent="0.25">
      <c r="I2390" s="12">
        <v>39861</v>
      </c>
      <c r="J2390" s="16">
        <v>2.6475555555555559</v>
      </c>
      <c r="K2390" s="33">
        <v>1.9095250000000001</v>
      </c>
      <c r="L2390" s="16">
        <v>3.2651875000000001</v>
      </c>
    </row>
    <row r="2391" spans="9:12" x14ac:dyDescent="0.25">
      <c r="I2391" s="12">
        <v>39862</v>
      </c>
      <c r="J2391" s="16">
        <v>2.5213888888888887</v>
      </c>
      <c r="K2391" s="33">
        <v>1.7920963905009288</v>
      </c>
      <c r="L2391" s="16">
        <v>3.2714374999999998</v>
      </c>
    </row>
    <row r="2392" spans="9:12" x14ac:dyDescent="0.25">
      <c r="I2392" s="12">
        <v>39863</v>
      </c>
      <c r="J2392" s="16">
        <v>2.5890555555555554</v>
      </c>
      <c r="K2392" s="33">
        <v>1.9708463905009286</v>
      </c>
      <c r="L2392" s="16">
        <v>3.3306875000000007</v>
      </c>
    </row>
    <row r="2393" spans="9:12" x14ac:dyDescent="0.25">
      <c r="I2393" s="12">
        <v>39864</v>
      </c>
      <c r="J2393" s="16">
        <v>2.4818888888888893</v>
      </c>
      <c r="K2393" s="33">
        <v>1.8450963905009286</v>
      </c>
      <c r="L2393" s="16">
        <v>3.2026875000000006</v>
      </c>
    </row>
    <row r="2394" spans="9:12" x14ac:dyDescent="0.25">
      <c r="I2394" s="12">
        <v>39867</v>
      </c>
      <c r="J2394" s="16">
        <v>2.4658888888888892</v>
      </c>
      <c r="K2394" s="33">
        <v>1.8672729071063952</v>
      </c>
      <c r="L2394" s="16">
        <v>3.1644374999999996</v>
      </c>
    </row>
    <row r="2395" spans="9:12" x14ac:dyDescent="0.25">
      <c r="I2395" s="12">
        <v>39868</v>
      </c>
      <c r="J2395" s="16">
        <v>2.4398888888888894</v>
      </c>
      <c r="K2395" s="33">
        <v>1.8750229071063957</v>
      </c>
      <c r="L2395" s="16">
        <v>3.1764374999999996</v>
      </c>
    </row>
    <row r="2396" spans="9:12" x14ac:dyDescent="0.25">
      <c r="I2396" s="12">
        <v>39869</v>
      </c>
      <c r="J2396" s="16">
        <v>2.5590555555555552</v>
      </c>
      <c r="K2396" s="33">
        <v>1.9640963905009285</v>
      </c>
      <c r="L2396" s="16">
        <v>3.1731875</v>
      </c>
    </row>
    <row r="2397" spans="9:12" x14ac:dyDescent="0.25">
      <c r="I2397" s="12">
        <v>39870</v>
      </c>
      <c r="J2397" s="16">
        <v>2.6013888888888896</v>
      </c>
      <c r="K2397" s="33">
        <v>2.1882479071063954</v>
      </c>
      <c r="L2397" s="16">
        <v>3.2469375000000005</v>
      </c>
    </row>
    <row r="2398" spans="9:12" x14ac:dyDescent="0.25">
      <c r="I2398" s="12">
        <v>39871</v>
      </c>
      <c r="J2398" s="16">
        <v>2.6711666666666667</v>
      </c>
      <c r="K2398" s="33">
        <v>2.1717437213191868</v>
      </c>
      <c r="L2398" s="16">
        <v>3.2436875000000001</v>
      </c>
    </row>
    <row r="2399" spans="9:12" x14ac:dyDescent="0.25">
      <c r="I2399" s="12">
        <v>39874</v>
      </c>
      <c r="J2399" s="16">
        <v>2.6026666666666669</v>
      </c>
      <c r="K2399" s="33">
        <v>2.1464979071063954</v>
      </c>
      <c r="L2399" s="16">
        <v>3.1629375</v>
      </c>
    </row>
    <row r="2400" spans="9:12" x14ac:dyDescent="0.25">
      <c r="I2400" s="12">
        <v>39875</v>
      </c>
      <c r="J2400" s="16">
        <v>2.6696666666666662</v>
      </c>
      <c r="K2400" s="33">
        <v>2.1777479071063959</v>
      </c>
      <c r="L2400" s="16">
        <v>3.2051874999999992</v>
      </c>
    </row>
    <row r="2401" spans="9:12" x14ac:dyDescent="0.25">
      <c r="I2401" s="12">
        <v>39876</v>
      </c>
      <c r="J2401" s="16">
        <v>2.7016666666666662</v>
      </c>
      <c r="K2401" s="33">
        <v>2.2964979071063953</v>
      </c>
      <c r="L2401" s="16">
        <v>3.4076874999999993</v>
      </c>
    </row>
    <row r="2402" spans="9:12" x14ac:dyDescent="0.25">
      <c r="I2402" s="12">
        <v>39877</v>
      </c>
      <c r="J2402" s="16">
        <v>2.4806666666666661</v>
      </c>
      <c r="K2402" s="33">
        <v>1.9966687213191867</v>
      </c>
      <c r="L2402" s="16">
        <v>3.1586875000000001</v>
      </c>
    </row>
    <row r="2403" spans="9:12" x14ac:dyDescent="0.25">
      <c r="I2403" s="12">
        <v>39878</v>
      </c>
      <c r="J2403" s="16">
        <v>2.4771666666666672</v>
      </c>
      <c r="K2403" s="33">
        <v>1.938565111820115</v>
      </c>
      <c r="L2403" s="16">
        <v>3.0234375</v>
      </c>
    </row>
    <row r="2404" spans="9:12" x14ac:dyDescent="0.25">
      <c r="I2404" s="12">
        <v>39881</v>
      </c>
      <c r="J2404" s="16">
        <v>2.4066666666666663</v>
      </c>
      <c r="K2404" s="33">
        <v>1.9015713905009286</v>
      </c>
      <c r="L2404" s="16">
        <v>2.9289375</v>
      </c>
    </row>
    <row r="2405" spans="9:12" x14ac:dyDescent="0.25">
      <c r="I2405" s="12">
        <v>39882</v>
      </c>
      <c r="J2405" s="16">
        <v>2.4266666666666667</v>
      </c>
      <c r="K2405" s="33">
        <v>1.9968213905009287</v>
      </c>
      <c r="L2405" s="16">
        <v>3.0326874999999998</v>
      </c>
    </row>
    <row r="2406" spans="9:12" x14ac:dyDescent="0.25">
      <c r="I2406" s="12">
        <v>39883</v>
      </c>
      <c r="J2406" s="16">
        <v>2.4721666666666673</v>
      </c>
      <c r="K2406" s="33">
        <v>1.8900651118201151</v>
      </c>
      <c r="L2406" s="16">
        <v>3.1149374999999999</v>
      </c>
    </row>
    <row r="2407" spans="9:12" x14ac:dyDescent="0.25">
      <c r="I2407" s="12">
        <v>39884</v>
      </c>
      <c r="J2407" s="16">
        <v>2.4301666666666666</v>
      </c>
      <c r="K2407" s="33">
        <v>1.8563151118201158</v>
      </c>
      <c r="L2407" s="16">
        <v>3.1615243897685446</v>
      </c>
    </row>
    <row r="2408" spans="9:12" x14ac:dyDescent="0.25">
      <c r="I2408" s="12">
        <v>39885</v>
      </c>
      <c r="J2408" s="16">
        <v>2.472666666666667</v>
      </c>
      <c r="K2408" s="33">
        <v>1.8364620786091814</v>
      </c>
      <c r="L2408" s="16">
        <v>3.1820243897685447</v>
      </c>
    </row>
    <row r="2409" spans="9:12" x14ac:dyDescent="0.25">
      <c r="I2409" s="12">
        <v>39888</v>
      </c>
      <c r="J2409" s="16">
        <v>2.5311666666666666</v>
      </c>
      <c r="K2409" s="33">
        <v>1.8959620786091818</v>
      </c>
      <c r="L2409" s="16">
        <v>3.1453368897685445</v>
      </c>
    </row>
    <row r="2410" spans="9:12" x14ac:dyDescent="0.25">
      <c r="I2410" s="12">
        <v>39889</v>
      </c>
      <c r="J2410" s="16">
        <v>2.6216666666666661</v>
      </c>
      <c r="K2410" s="33">
        <v>1.9577120786091822</v>
      </c>
      <c r="L2410" s="16">
        <v>3.2557743897685443</v>
      </c>
    </row>
    <row r="2411" spans="9:12" x14ac:dyDescent="0.25">
      <c r="I2411" s="12">
        <v>39890</v>
      </c>
      <c r="J2411" s="16">
        <v>2.6491666666666669</v>
      </c>
      <c r="K2411" s="33">
        <v>1.6654937213191872</v>
      </c>
      <c r="L2411" s="16">
        <v>3.252586889768545</v>
      </c>
    </row>
    <row r="2412" spans="9:12" x14ac:dyDescent="0.25">
      <c r="I2412" s="12">
        <v>39891</v>
      </c>
      <c r="J2412" s="16">
        <v>2.4296666666666669</v>
      </c>
      <c r="K2412" s="33">
        <v>1.6105651118201152</v>
      </c>
      <c r="L2412" s="16">
        <v>3.0595868897685445</v>
      </c>
    </row>
    <row r="2413" spans="9:12" x14ac:dyDescent="0.25">
      <c r="I2413" s="12">
        <v>39892</v>
      </c>
      <c r="J2413" s="16">
        <v>2.3246666666666664</v>
      </c>
      <c r="K2413" s="33">
        <v>1.6725651118201152</v>
      </c>
      <c r="L2413" s="16">
        <v>3.0427743897685442</v>
      </c>
    </row>
    <row r="2414" spans="9:12" x14ac:dyDescent="0.25">
      <c r="I2414" s="12">
        <v>39895</v>
      </c>
      <c r="J2414" s="16">
        <v>2.3941666666666666</v>
      </c>
      <c r="K2414" s="33">
        <v>1.7172437213191869</v>
      </c>
      <c r="L2414" s="16">
        <v>2.8513333333333333</v>
      </c>
    </row>
    <row r="2415" spans="9:12" x14ac:dyDescent="0.25">
      <c r="I2415" s="12">
        <v>39896</v>
      </c>
      <c r="J2415" s="16">
        <v>2.5126666666666675</v>
      </c>
      <c r="K2415" s="33">
        <v>1.8819187213191868</v>
      </c>
      <c r="L2415" s="16">
        <v>2.9175833333333339</v>
      </c>
    </row>
    <row r="2416" spans="9:12" x14ac:dyDescent="0.25">
      <c r="I2416" s="12">
        <v>39897</v>
      </c>
      <c r="J2416" s="16">
        <v>2.4931666666666663</v>
      </c>
      <c r="K2416" s="33">
        <v>1.9202437213191863</v>
      </c>
      <c r="L2416" s="16">
        <v>2.9590833333333326</v>
      </c>
    </row>
    <row r="2417" spans="9:12" x14ac:dyDescent="0.25">
      <c r="I2417" s="12">
        <v>39898</v>
      </c>
      <c r="J2417" s="16">
        <v>2.4856666666666669</v>
      </c>
      <c r="K2417" s="33">
        <v>1.977247907106396</v>
      </c>
      <c r="L2417" s="16">
        <v>2.9473333333333334</v>
      </c>
    </row>
    <row r="2418" spans="9:12" x14ac:dyDescent="0.25">
      <c r="I2418" s="12">
        <v>39899</v>
      </c>
      <c r="J2418" s="16">
        <v>2.468666666666667</v>
      </c>
      <c r="K2418" s="33">
        <v>1.9607479071063956</v>
      </c>
      <c r="L2418" s="16">
        <v>3.0203333333333338</v>
      </c>
    </row>
    <row r="2419" spans="9:12" x14ac:dyDescent="0.25">
      <c r="I2419" s="12">
        <v>39902</v>
      </c>
      <c r="J2419" s="16">
        <v>2.4980000000000002</v>
      </c>
      <c r="K2419" s="33">
        <v>1.9119979071063953</v>
      </c>
      <c r="L2419" s="16">
        <v>2.9345833333333329</v>
      </c>
    </row>
    <row r="2420" spans="9:12" x14ac:dyDescent="0.25">
      <c r="I2420" s="12">
        <v>39903</v>
      </c>
      <c r="J2420" s="16">
        <v>2.4726666666666666</v>
      </c>
      <c r="K2420" s="33">
        <v>1.7632437213191863</v>
      </c>
      <c r="L2420" s="16">
        <v>2.9175833333333339</v>
      </c>
    </row>
    <row r="2421" spans="9:12" x14ac:dyDescent="0.25">
      <c r="I2421" s="12">
        <v>39904</v>
      </c>
      <c r="J2421" s="16">
        <v>2.4821666666666666</v>
      </c>
      <c r="K2421" s="33">
        <v>1.7400000000000002</v>
      </c>
      <c r="L2421" s="16">
        <v>3.0769999999999995</v>
      </c>
    </row>
    <row r="2422" spans="9:12" x14ac:dyDescent="0.25">
      <c r="I2422" s="12">
        <v>39905</v>
      </c>
      <c r="J2422" s="16">
        <v>2.5911666666666671</v>
      </c>
      <c r="K2422" s="33">
        <v>1.9665000000000006</v>
      </c>
      <c r="L2422" s="16">
        <v>3.1462499999999993</v>
      </c>
    </row>
    <row r="2423" spans="9:12" x14ac:dyDescent="0.25">
      <c r="I2423" s="12">
        <v>39906</v>
      </c>
      <c r="J2423" s="16">
        <v>2.5746666666666669</v>
      </c>
      <c r="K2423" s="33">
        <v>2.0802499999999995</v>
      </c>
      <c r="L2423" s="16">
        <v>3.1632499999999997</v>
      </c>
    </row>
    <row r="2424" spans="9:12" x14ac:dyDescent="0.25">
      <c r="I2424" s="12">
        <v>39909</v>
      </c>
      <c r="J2424" s="16">
        <v>2.6001666666666665</v>
      </c>
      <c r="K2424" s="33">
        <v>2.1280000000000001</v>
      </c>
      <c r="L2424" s="16">
        <v>3.0887499999999997</v>
      </c>
    </row>
    <row r="2425" spans="9:12" x14ac:dyDescent="0.25">
      <c r="I2425" s="12">
        <v>39910</v>
      </c>
      <c r="J2425" s="16">
        <v>2.6086666666666662</v>
      </c>
      <c r="K2425" s="33">
        <v>2.1084999999999998</v>
      </c>
      <c r="L2425" s="16">
        <v>3.1102500000000002</v>
      </c>
    </row>
    <row r="2426" spans="9:12" x14ac:dyDescent="0.25">
      <c r="I2426" s="12">
        <v>39911</v>
      </c>
      <c r="J2426" s="16">
        <v>2.6306666666666665</v>
      </c>
      <c r="K2426" s="33">
        <v>2.0442499999999999</v>
      </c>
      <c r="L2426" s="16">
        <v>3.1832499999999997</v>
      </c>
    </row>
    <row r="2427" spans="9:12" x14ac:dyDescent="0.25">
      <c r="I2427" s="12">
        <v>39912</v>
      </c>
      <c r="J2427" s="16">
        <v>2.6211666666666669</v>
      </c>
      <c r="K2427" s="33">
        <v>2.1227500000000004</v>
      </c>
      <c r="L2427" s="16">
        <v>3.2022499999999994</v>
      </c>
    </row>
    <row r="2428" spans="9:12" x14ac:dyDescent="0.25">
      <c r="I2428" s="12">
        <v>39913</v>
      </c>
      <c r="J2428" s="16">
        <v>2.6301666666666668</v>
      </c>
      <c r="K2428" s="33">
        <v>2.1142500000000002</v>
      </c>
      <c r="L2428" s="16">
        <v>3.2210000000000001</v>
      </c>
    </row>
    <row r="2429" spans="9:12" x14ac:dyDescent="0.25">
      <c r="I2429" s="12">
        <v>39916</v>
      </c>
      <c r="J2429" s="16">
        <v>2.6181666666666668</v>
      </c>
      <c r="K2429" s="33">
        <v>2.1274999999999999</v>
      </c>
      <c r="L2429" s="16">
        <v>3.2142499999999989</v>
      </c>
    </row>
    <row r="2430" spans="9:12" x14ac:dyDescent="0.25">
      <c r="I2430" s="12">
        <v>39917</v>
      </c>
      <c r="J2430" s="16">
        <v>2.6151666666666666</v>
      </c>
      <c r="K2430" s="33">
        <v>2.0140000000000002</v>
      </c>
      <c r="L2430" s="16">
        <v>3.1300000000000008</v>
      </c>
    </row>
    <row r="2431" spans="9:12" x14ac:dyDescent="0.25">
      <c r="I2431" s="12">
        <v>39918</v>
      </c>
      <c r="J2431" s="16">
        <v>2.5661666666666672</v>
      </c>
      <c r="K2431" s="33">
        <v>1.9222500000000005</v>
      </c>
      <c r="L2431" s="16">
        <v>3.1422500000000007</v>
      </c>
    </row>
    <row r="2432" spans="9:12" x14ac:dyDescent="0.25">
      <c r="I2432" s="12">
        <v>39919</v>
      </c>
      <c r="J2432" s="16">
        <v>2.5721666666666669</v>
      </c>
      <c r="K2432" s="33">
        <v>1.9385000000000001</v>
      </c>
      <c r="L2432" s="16">
        <v>3.1372499999999999</v>
      </c>
    </row>
    <row r="2433" spans="9:12" x14ac:dyDescent="0.25">
      <c r="I2433" s="12">
        <v>39920</v>
      </c>
      <c r="J2433" s="16">
        <v>2.6511666666666667</v>
      </c>
      <c r="K2433" s="33">
        <v>1.9744999999999999</v>
      </c>
      <c r="L2433" s="16">
        <v>3.1900000000000004</v>
      </c>
    </row>
    <row r="2434" spans="9:12" x14ac:dyDescent="0.25">
      <c r="I2434" s="12">
        <v>39923</v>
      </c>
      <c r="J2434" s="16">
        <v>2.5921666666666665</v>
      </c>
      <c r="K2434" s="33">
        <v>1.8107500000000001</v>
      </c>
      <c r="L2434" s="16">
        <v>3.1062500000000002</v>
      </c>
    </row>
    <row r="2435" spans="9:12" x14ac:dyDescent="0.25">
      <c r="I2435" s="12">
        <v>39924</v>
      </c>
      <c r="J2435" s="16">
        <v>2.5236666666666663</v>
      </c>
      <c r="K2435" s="33">
        <v>1.807922225</v>
      </c>
      <c r="L2435" s="16">
        <v>3.0914999999999999</v>
      </c>
    </row>
    <row r="2436" spans="9:12" x14ac:dyDescent="0.25">
      <c r="I2436" s="12">
        <v>39925</v>
      </c>
      <c r="J2436" s="16">
        <v>2.5516666666666667</v>
      </c>
      <c r="K2436" s="33">
        <v>1.8871722250000009</v>
      </c>
      <c r="L2436" s="16">
        <v>3.0760000000000001</v>
      </c>
    </row>
    <row r="2437" spans="9:12" x14ac:dyDescent="0.25">
      <c r="I2437" s="12">
        <v>39926</v>
      </c>
      <c r="J2437" s="16">
        <v>2.4981666666666662</v>
      </c>
      <c r="K2437" s="33">
        <v>1.9866722250000004</v>
      </c>
      <c r="L2437" s="16">
        <v>3.044750000000001</v>
      </c>
    </row>
    <row r="2438" spans="9:12" x14ac:dyDescent="0.25">
      <c r="I2438" s="12">
        <v>39927</v>
      </c>
      <c r="J2438" s="16">
        <v>2.5166666666666666</v>
      </c>
      <c r="K2438" s="33">
        <v>2.0069222250000007</v>
      </c>
      <c r="L2438" s="16">
        <v>3.0977500000000004</v>
      </c>
    </row>
    <row r="2439" spans="9:12" x14ac:dyDescent="0.25">
      <c r="I2439" s="12">
        <v>39930</v>
      </c>
      <c r="J2439" s="16">
        <v>2.4801666666666669</v>
      </c>
      <c r="K2439" s="33">
        <v>2.0051722249999999</v>
      </c>
      <c r="L2439" s="16">
        <v>3.0297499999999999</v>
      </c>
    </row>
    <row r="2440" spans="9:12" x14ac:dyDescent="0.25">
      <c r="I2440" s="12">
        <v>39931</v>
      </c>
      <c r="J2440" s="16">
        <v>2.4671666666666665</v>
      </c>
      <c r="K2440" s="33">
        <v>2.0449222250000001</v>
      </c>
      <c r="L2440" s="16">
        <v>3.0614999999999997</v>
      </c>
    </row>
    <row r="2441" spans="9:12" x14ac:dyDescent="0.25">
      <c r="I2441" s="12">
        <v>39932</v>
      </c>
      <c r="J2441" s="16">
        <v>2.4921666666666669</v>
      </c>
      <c r="K2441" s="33">
        <v>2.0714222250000005</v>
      </c>
      <c r="L2441" s="16">
        <v>3.0889696073428952</v>
      </c>
    </row>
    <row r="2442" spans="9:12" x14ac:dyDescent="0.25">
      <c r="I2442" s="12">
        <v>39933</v>
      </c>
      <c r="J2442" s="16">
        <v>2.5006666666666666</v>
      </c>
      <c r="K2442" s="33">
        <v>2.0994222249999996</v>
      </c>
      <c r="L2442" s="16">
        <v>3.0614696073428957</v>
      </c>
    </row>
    <row r="2443" spans="9:12" x14ac:dyDescent="0.25">
      <c r="I2443" s="12">
        <v>39934</v>
      </c>
      <c r="J2443" s="16">
        <v>2.5196666666666667</v>
      </c>
      <c r="K2443" s="33">
        <v>2.1089222250000002</v>
      </c>
      <c r="L2443" s="16">
        <v>3.1979696073428951</v>
      </c>
    </row>
    <row r="2444" spans="9:12" x14ac:dyDescent="0.25">
      <c r="I2444" s="12">
        <v>39937</v>
      </c>
      <c r="J2444" s="16">
        <v>2.516</v>
      </c>
      <c r="K2444" s="33">
        <v>2.0926722250000003</v>
      </c>
      <c r="L2444" s="16">
        <v>3.1512196073428953</v>
      </c>
    </row>
    <row r="2445" spans="9:12" x14ac:dyDescent="0.25">
      <c r="I2445" s="12">
        <v>39938</v>
      </c>
      <c r="J2445" s="16">
        <v>2.5300000000000002</v>
      </c>
      <c r="K2445" s="33">
        <v>2.0404222250000004</v>
      </c>
      <c r="L2445" s="16">
        <v>3.2194898691142977</v>
      </c>
    </row>
    <row r="2446" spans="9:12" x14ac:dyDescent="0.25">
      <c r="I2446" s="12">
        <v>39939</v>
      </c>
      <c r="J2446" s="16">
        <v>2.5884999999999998</v>
      </c>
      <c r="K2446" s="33">
        <v>2.0787666750000002</v>
      </c>
      <c r="L2446" s="16">
        <v>3.2074696073428948</v>
      </c>
    </row>
    <row r="2447" spans="9:12" x14ac:dyDescent="0.25">
      <c r="I2447" s="12">
        <v>39940</v>
      </c>
      <c r="J2447" s="16">
        <v>2.7406666666666673</v>
      </c>
      <c r="K2447" s="33">
        <v>2.2284222249999996</v>
      </c>
      <c r="L2447" s="16">
        <v>3.2467196073428948</v>
      </c>
    </row>
    <row r="2448" spans="9:12" x14ac:dyDescent="0.25">
      <c r="I2448" s="12">
        <v>39941</v>
      </c>
      <c r="J2448" s="16">
        <v>2.8426666666666671</v>
      </c>
      <c r="K2448" s="33">
        <v>2.2610166750000005</v>
      </c>
      <c r="L2448" s="16">
        <v>3.3462196073428951</v>
      </c>
    </row>
    <row r="2449" spans="9:12" x14ac:dyDescent="0.25">
      <c r="I2449" s="12">
        <v>39944</v>
      </c>
      <c r="J2449" s="16">
        <v>2.7416666666666663</v>
      </c>
      <c r="K2449" s="33">
        <v>2.1750166750000002</v>
      </c>
      <c r="L2449" s="16">
        <v>3.2532398691142985</v>
      </c>
    </row>
    <row r="2450" spans="9:12" x14ac:dyDescent="0.25">
      <c r="I2450" s="12">
        <v>39945</v>
      </c>
      <c r="J2450" s="16">
        <v>2.8026666666666662</v>
      </c>
      <c r="K2450" s="33">
        <v>2.2139222250000001</v>
      </c>
      <c r="L2450" s="16">
        <v>3.2252398691142985</v>
      </c>
    </row>
    <row r="2451" spans="9:12" x14ac:dyDescent="0.25">
      <c r="I2451" s="12">
        <v>39946</v>
      </c>
      <c r="J2451" s="16">
        <v>2.7776666666666663</v>
      </c>
      <c r="K2451" s="33">
        <v>2.1862500000000002</v>
      </c>
      <c r="L2451" s="16">
        <v>3.2934696073428951</v>
      </c>
    </row>
    <row r="2452" spans="9:12" x14ac:dyDescent="0.25">
      <c r="I2452" s="12">
        <v>39947</v>
      </c>
      <c r="J2452" s="16">
        <v>2.7015000000000011</v>
      </c>
      <c r="K2452" s="33">
        <v>2.1019999999999994</v>
      </c>
      <c r="L2452" s="16">
        <v>3.2417196073428949</v>
      </c>
    </row>
    <row r="2453" spans="9:12" x14ac:dyDescent="0.25">
      <c r="I2453" s="12">
        <v>39948</v>
      </c>
      <c r="J2453" s="16">
        <v>2.7799999999999994</v>
      </c>
      <c r="K2453" s="33">
        <v>2.1235000000000004</v>
      </c>
      <c r="L2453" s="16">
        <v>3.2223862740095615</v>
      </c>
    </row>
    <row r="2454" spans="9:12" x14ac:dyDescent="0.25">
      <c r="I2454" s="12">
        <v>39951</v>
      </c>
      <c r="J2454" s="16">
        <v>2.7774999999999999</v>
      </c>
      <c r="K2454" s="33">
        <v>2.1515000000000004</v>
      </c>
      <c r="L2454" s="16">
        <v>3.1917398691142993</v>
      </c>
    </row>
    <row r="2455" spans="9:12" x14ac:dyDescent="0.25">
      <c r="I2455" s="12">
        <v>39952</v>
      </c>
      <c r="J2455" s="16">
        <v>2.8654999999999999</v>
      </c>
      <c r="K2455" s="33">
        <v>2.3017500000000002</v>
      </c>
      <c r="L2455" s="16">
        <v>3.238</v>
      </c>
    </row>
    <row r="2456" spans="9:12" x14ac:dyDescent="0.25">
      <c r="I2456" s="12">
        <v>39953</v>
      </c>
      <c r="J2456" s="16">
        <v>2.8630000000000004</v>
      </c>
      <c r="K2456" s="33">
        <v>2.3427500000000006</v>
      </c>
      <c r="L2456" s="16">
        <v>3.2354166666666657</v>
      </c>
    </row>
    <row r="2457" spans="9:12" x14ac:dyDescent="0.25">
      <c r="I2457" s="12">
        <v>39954</v>
      </c>
      <c r="J2457" s="16">
        <v>2.8700393520551746</v>
      </c>
      <c r="K2457" s="33">
        <v>2.3775000000000004</v>
      </c>
      <c r="L2457" s="16">
        <v>3.2701666666666669</v>
      </c>
    </row>
    <row r="2458" spans="9:12" x14ac:dyDescent="0.25">
      <c r="I2458" s="12">
        <v>39955</v>
      </c>
      <c r="J2458" s="16">
        <v>2.9180393520551737</v>
      </c>
      <c r="K2458" s="33">
        <v>2.4724222250000003</v>
      </c>
      <c r="L2458" s="16">
        <v>3.3387500000000001</v>
      </c>
    </row>
    <row r="2459" spans="9:12" x14ac:dyDescent="0.25">
      <c r="I2459" s="12">
        <v>39958</v>
      </c>
      <c r="J2459" s="16">
        <v>2.9635393520551743</v>
      </c>
      <c r="K2459" s="33">
        <v>2.4409999999999998</v>
      </c>
      <c r="L2459" s="16">
        <v>3.3399166666666673</v>
      </c>
    </row>
    <row r="2460" spans="9:12" x14ac:dyDescent="0.25">
      <c r="I2460" s="12">
        <v>39959</v>
      </c>
      <c r="J2460" s="16">
        <v>2.9897916666666671</v>
      </c>
      <c r="K2460" s="33">
        <v>2.4027500000000006</v>
      </c>
      <c r="L2460" s="16">
        <v>3.3827499999999997</v>
      </c>
    </row>
    <row r="2461" spans="9:12" x14ac:dyDescent="0.25">
      <c r="I2461" s="12">
        <v>39960</v>
      </c>
      <c r="J2461" s="16">
        <v>3.0150393520551741</v>
      </c>
      <c r="K2461" s="33">
        <v>2.5403309259492817</v>
      </c>
      <c r="L2461" s="16">
        <v>3.3872499999999999</v>
      </c>
    </row>
    <row r="2462" spans="9:12" x14ac:dyDescent="0.25">
      <c r="I2462" s="12">
        <v>39961</v>
      </c>
      <c r="J2462" s="16">
        <v>3.049039352055174</v>
      </c>
      <c r="K2462" s="33">
        <v>2.53775</v>
      </c>
      <c r="L2462" s="16">
        <v>3.5339166666666677</v>
      </c>
    </row>
    <row r="2463" spans="9:12" x14ac:dyDescent="0.25">
      <c r="I2463" s="12">
        <v>39962</v>
      </c>
      <c r="J2463" s="16">
        <v>3</v>
      </c>
      <c r="K2463" s="33">
        <v>2.6240000000000006</v>
      </c>
      <c r="L2463" s="16">
        <v>3.5526666666666675</v>
      </c>
    </row>
    <row r="2464" spans="9:12" x14ac:dyDescent="0.25">
      <c r="I2464" s="12">
        <v>39965</v>
      </c>
      <c r="J2464" s="16">
        <v>3.1891249999999998</v>
      </c>
      <c r="K2464" s="33">
        <v>2.7245590280827612</v>
      </c>
      <c r="L2464" s="16">
        <v>3.5654166666666676</v>
      </c>
    </row>
    <row r="2465" spans="9:12" x14ac:dyDescent="0.25">
      <c r="I2465" s="12">
        <v>39966</v>
      </c>
      <c r="J2465" s="16">
        <v>3.0565000000000007</v>
      </c>
      <c r="K2465" s="33">
        <v>2.6031097249999995</v>
      </c>
      <c r="L2465" s="16">
        <v>3.5919166666666671</v>
      </c>
    </row>
    <row r="2466" spans="9:12" x14ac:dyDescent="0.25">
      <c r="I2466" s="12">
        <v>39967</v>
      </c>
      <c r="J2466" s="16">
        <v>3.1756249999999993</v>
      </c>
      <c r="K2466" s="33">
        <v>2.6584222250000002</v>
      </c>
      <c r="L2466" s="16">
        <v>3.5076666666666672</v>
      </c>
    </row>
    <row r="2467" spans="9:12" x14ac:dyDescent="0.25">
      <c r="I2467" s="12">
        <v>39968</v>
      </c>
      <c r="J2467" s="16">
        <v>3.1786250000000003</v>
      </c>
      <c r="K2467" s="33">
        <v>2.6845809259492817</v>
      </c>
      <c r="L2467" s="16">
        <v>3.5786666666666669</v>
      </c>
    </row>
    <row r="2468" spans="9:12" x14ac:dyDescent="0.25">
      <c r="I2468" s="12">
        <v>39969</v>
      </c>
      <c r="J2468" s="16">
        <v>3.1841249999999999</v>
      </c>
      <c r="K2468" s="33">
        <v>2.6819222250000001</v>
      </c>
      <c r="L2468" s="16">
        <v>3.5730000000000004</v>
      </c>
    </row>
    <row r="2469" spans="9:12" x14ac:dyDescent="0.25">
      <c r="I2469" s="12">
        <v>39972</v>
      </c>
      <c r="J2469" s="16">
        <v>3.1041249999999998</v>
      </c>
      <c r="K2469" s="33">
        <v>2.6548309259492813</v>
      </c>
      <c r="L2469" s="16">
        <v>3.4772499999999997</v>
      </c>
    </row>
    <row r="2470" spans="9:12" x14ac:dyDescent="0.25">
      <c r="I2470" s="12">
        <v>39973</v>
      </c>
      <c r="J2470" s="16">
        <v>3.1006250000000004</v>
      </c>
      <c r="K2470" s="33">
        <v>2.6052500000000007</v>
      </c>
      <c r="L2470" s="16">
        <v>3.4187500000000002</v>
      </c>
    </row>
    <row r="2471" spans="9:12" x14ac:dyDescent="0.25">
      <c r="I2471" s="12">
        <v>39974</v>
      </c>
      <c r="J2471" s="16">
        <v>3.1500000000000012</v>
      </c>
      <c r="K2471" s="33">
        <v>2.7023899540320433</v>
      </c>
      <c r="L2471" s="16">
        <v>3.5304999999999991</v>
      </c>
    </row>
    <row r="2472" spans="9:12" x14ac:dyDescent="0.25">
      <c r="I2472" s="12">
        <v>39975</v>
      </c>
      <c r="J2472" s="16">
        <v>3.1654999999999998</v>
      </c>
      <c r="K2472" s="33">
        <v>2.6939222249999997</v>
      </c>
      <c r="L2472" s="16">
        <v>3.4832499999999991</v>
      </c>
    </row>
    <row r="2473" spans="9:12" x14ac:dyDescent="0.25">
      <c r="I2473" s="12">
        <v>39976</v>
      </c>
      <c r="J2473" s="16">
        <v>3.0954999999999995</v>
      </c>
      <c r="K2473" s="33">
        <v>2.5946722250000001</v>
      </c>
      <c r="L2473" s="16">
        <v>3.4340000000000002</v>
      </c>
    </row>
    <row r="2474" spans="9:12" x14ac:dyDescent="0.25">
      <c r="I2474" s="12">
        <v>39979</v>
      </c>
      <c r="J2474" s="16">
        <v>3.0075000000000003</v>
      </c>
      <c r="K2474" s="33">
        <v>2.3864222249999991</v>
      </c>
      <c r="L2474" s="16">
        <v>3.3764999999999996</v>
      </c>
    </row>
    <row r="2475" spans="9:12" x14ac:dyDescent="0.25">
      <c r="I2475" s="12">
        <v>39980</v>
      </c>
      <c r="J2475" s="16">
        <v>3.0270000000000001</v>
      </c>
      <c r="K2475" s="33">
        <v>2.3662666750000003</v>
      </c>
      <c r="L2475" s="16">
        <v>3.4027500000000002</v>
      </c>
    </row>
    <row r="2476" spans="9:12" x14ac:dyDescent="0.25">
      <c r="I2476" s="12">
        <v>39981</v>
      </c>
      <c r="J2476" s="16">
        <v>2.9991249999999998</v>
      </c>
      <c r="K2476" s="33">
        <v>2.4497499999999999</v>
      </c>
      <c r="L2476" s="16">
        <v>3.3877499999999992</v>
      </c>
    </row>
    <row r="2477" spans="9:12" x14ac:dyDescent="0.25">
      <c r="I2477" s="12">
        <v>39982</v>
      </c>
      <c r="J2477" s="16">
        <v>2.9990000000000001</v>
      </c>
      <c r="K2477" s="33">
        <v>2.524</v>
      </c>
      <c r="L2477" s="16">
        <v>3.4434999999999998</v>
      </c>
    </row>
    <row r="2478" spans="9:12" x14ac:dyDescent="0.25">
      <c r="I2478" s="12">
        <v>39983</v>
      </c>
      <c r="J2478" s="16">
        <v>2.9830000000000005</v>
      </c>
      <c r="K2478" s="33">
        <v>2.5285000000000002</v>
      </c>
      <c r="L2478" s="16">
        <v>3.4164999999999992</v>
      </c>
    </row>
    <row r="2479" spans="9:12" x14ac:dyDescent="0.25">
      <c r="I2479" s="12">
        <v>39986</v>
      </c>
      <c r="J2479" s="16">
        <v>2.9031250000000002</v>
      </c>
      <c r="K2479" s="33">
        <v>2.5127499999999996</v>
      </c>
      <c r="L2479" s="16">
        <v>3.367</v>
      </c>
    </row>
    <row r="2480" spans="9:12" x14ac:dyDescent="0.25">
      <c r="I2480" s="12">
        <v>39987</v>
      </c>
      <c r="J2480" s="16">
        <v>2.96</v>
      </c>
      <c r="K2480" s="33">
        <v>2.4856722250000001</v>
      </c>
      <c r="L2480" s="16">
        <v>3.411999999999999</v>
      </c>
    </row>
    <row r="2481" spans="9:12" x14ac:dyDescent="0.25">
      <c r="I2481" s="12">
        <v>39988</v>
      </c>
      <c r="J2481" s="16">
        <v>2.9769999999999994</v>
      </c>
      <c r="K2481" s="33">
        <v>2.4784999999999995</v>
      </c>
      <c r="L2481" s="16">
        <v>3.4272500000000008</v>
      </c>
    </row>
    <row r="2482" spans="9:12" x14ac:dyDescent="0.25">
      <c r="I2482" s="12">
        <v>39989</v>
      </c>
      <c r="J2482" s="16">
        <v>2.9734999999999996</v>
      </c>
      <c r="K2482" s="33">
        <v>2.4025000000000007</v>
      </c>
      <c r="L2482" s="16">
        <v>3.439249999999999</v>
      </c>
    </row>
    <row r="2483" spans="9:12" x14ac:dyDescent="0.25">
      <c r="I2483" s="12">
        <v>39990</v>
      </c>
      <c r="J2483" s="16">
        <v>2.9515000000000002</v>
      </c>
      <c r="K2483" s="33">
        <v>2.4052499999999997</v>
      </c>
      <c r="L2483" s="16">
        <v>3.3875000000000002</v>
      </c>
    </row>
    <row r="2484" spans="9:12" x14ac:dyDescent="0.25">
      <c r="I2484" s="12">
        <v>39993</v>
      </c>
      <c r="J2484" s="16">
        <v>2.8631250000000001</v>
      </c>
      <c r="K2484" s="33">
        <v>2.4055000000000009</v>
      </c>
      <c r="L2484" s="16">
        <v>3.3302499999999995</v>
      </c>
    </row>
    <row r="2485" spans="9:12" x14ac:dyDescent="0.25">
      <c r="I2485" s="12">
        <v>39994</v>
      </c>
      <c r="J2485" s="16">
        <v>2.899</v>
      </c>
      <c r="K2485" s="33">
        <v>2.4050000000000002</v>
      </c>
      <c r="L2485" s="16">
        <v>3.3529999999999993</v>
      </c>
    </row>
    <row r="2486" spans="9:12" x14ac:dyDescent="0.25">
      <c r="I2486" s="12">
        <v>39995</v>
      </c>
      <c r="J2486" s="16">
        <v>2.9279999999999995</v>
      </c>
      <c r="K2486" s="33">
        <v>2.4210000000000003</v>
      </c>
      <c r="L2486" s="16">
        <v>3.3672500000000003</v>
      </c>
    </row>
    <row r="2487" spans="9:12" x14ac:dyDescent="0.25">
      <c r="I2487" s="12">
        <v>39996</v>
      </c>
      <c r="J2487" s="16">
        <v>2.8839999999999995</v>
      </c>
      <c r="K2487" s="33">
        <v>2.2305000000000001</v>
      </c>
      <c r="L2487" s="16">
        <v>3.2725000000000004</v>
      </c>
    </row>
    <row r="2488" spans="9:12" x14ac:dyDescent="0.25">
      <c r="I2488" s="12">
        <v>39997</v>
      </c>
      <c r="J2488" s="16">
        <v>2.8795000000000002</v>
      </c>
      <c r="K2488" s="33">
        <v>2.22675</v>
      </c>
      <c r="L2488" s="16">
        <v>3.2830000000000004</v>
      </c>
    </row>
    <row r="2489" spans="9:12" x14ac:dyDescent="0.25">
      <c r="I2489" s="12">
        <v>40000</v>
      </c>
      <c r="J2489" s="16">
        <v>2.8699999999999997</v>
      </c>
      <c r="K2489" s="33">
        <v>2.2065000000000006</v>
      </c>
      <c r="L2489" s="16">
        <v>3.2444999999999995</v>
      </c>
    </row>
    <row r="2490" spans="9:12" x14ac:dyDescent="0.25">
      <c r="I2490" s="12">
        <v>40001</v>
      </c>
      <c r="J2490" s="16">
        <v>2.8884999999999996</v>
      </c>
      <c r="K2490" s="33">
        <v>2.1847500000000002</v>
      </c>
      <c r="L2490" s="16">
        <v>3.2350000000000003</v>
      </c>
    </row>
    <row r="2491" spans="9:12" x14ac:dyDescent="0.25">
      <c r="I2491" s="12">
        <v>40002</v>
      </c>
      <c r="J2491" s="16">
        <v>2.8419999999999996</v>
      </c>
      <c r="K2491" s="33">
        <v>2.1025000000000009</v>
      </c>
      <c r="L2491" s="16">
        <v>3.2480000000000002</v>
      </c>
    </row>
    <row r="2492" spans="9:12" x14ac:dyDescent="0.25">
      <c r="I2492" s="12">
        <v>40003</v>
      </c>
      <c r="J2492" s="16">
        <v>2.9059999999999993</v>
      </c>
      <c r="K2492" s="33">
        <v>2.1181722249999999</v>
      </c>
      <c r="L2492" s="16">
        <v>3.2332398691142985</v>
      </c>
    </row>
    <row r="2493" spans="9:12" x14ac:dyDescent="0.25">
      <c r="I2493" s="12">
        <v>40004</v>
      </c>
      <c r="J2493" s="16">
        <v>2.9019999999999997</v>
      </c>
      <c r="K2493" s="33">
        <v>2.0834222250000001</v>
      </c>
      <c r="L2493" s="16">
        <v>3.2360000000000007</v>
      </c>
    </row>
    <row r="2494" spans="9:12" x14ac:dyDescent="0.25">
      <c r="I2494" s="12">
        <v>40007</v>
      </c>
      <c r="J2494" s="16">
        <v>2.8715000000000002</v>
      </c>
      <c r="K2494" s="33">
        <v>2.1020809259492816</v>
      </c>
      <c r="L2494" s="16">
        <v>3.2439898691142983</v>
      </c>
    </row>
    <row r="2495" spans="9:12" x14ac:dyDescent="0.25">
      <c r="I2495" s="12">
        <v>40008</v>
      </c>
      <c r="J2495" s="16">
        <v>2.8730000000000002</v>
      </c>
      <c r="K2495" s="33">
        <v>2.2370809259492823</v>
      </c>
      <c r="L2495" s="16">
        <v>3.2724898691142985</v>
      </c>
    </row>
    <row r="2496" spans="9:12" x14ac:dyDescent="0.25">
      <c r="I2496" s="12">
        <v>40009</v>
      </c>
      <c r="J2496" s="16">
        <v>2.9234999999999998</v>
      </c>
      <c r="K2496" s="33">
        <v>2.3268309259492819</v>
      </c>
      <c r="L2496" s="16">
        <v>3.2619999999999991</v>
      </c>
    </row>
    <row r="2497" spans="9:12" x14ac:dyDescent="0.25">
      <c r="I2497" s="12">
        <v>40010</v>
      </c>
      <c r="J2497" s="16">
        <v>2.8890000000000002</v>
      </c>
      <c r="K2497" s="33">
        <v>2.267330925949282</v>
      </c>
      <c r="L2497" s="16">
        <v>3.2265000000000006</v>
      </c>
    </row>
    <row r="2498" spans="9:12" x14ac:dyDescent="0.25">
      <c r="I2498" s="12">
        <v>40011</v>
      </c>
      <c r="J2498" s="16">
        <v>2.9471249999999998</v>
      </c>
      <c r="K2498" s="33">
        <v>2.3608309259492817</v>
      </c>
      <c r="L2498" s="16">
        <v>3.2680000000000007</v>
      </c>
    </row>
    <row r="2499" spans="9:12" x14ac:dyDescent="0.25">
      <c r="I2499" s="12">
        <v>40014</v>
      </c>
      <c r="J2499" s="16">
        <v>2.9236250000000004</v>
      </c>
      <c r="K2499" s="33">
        <v>2.2895809259492816</v>
      </c>
      <c r="L2499" s="16">
        <v>3.2647500000000003</v>
      </c>
    </row>
    <row r="2500" spans="9:12" x14ac:dyDescent="0.25">
      <c r="I2500" s="12">
        <v>40015</v>
      </c>
      <c r="J2500" s="16">
        <v>2.8785000000000003</v>
      </c>
      <c r="K2500" s="33">
        <v>2.2565809259492822</v>
      </c>
      <c r="L2500" s="16">
        <v>3.2149999999999999</v>
      </c>
    </row>
    <row r="2501" spans="9:12" x14ac:dyDescent="0.25">
      <c r="I2501" s="12">
        <v>40016</v>
      </c>
      <c r="J2501" s="16">
        <v>2.8874999999999997</v>
      </c>
      <c r="K2501" s="33">
        <v>2.2870809259492813</v>
      </c>
      <c r="L2501" s="16">
        <v>3.1824999999999992</v>
      </c>
    </row>
    <row r="2502" spans="9:12" x14ac:dyDescent="0.25">
      <c r="I2502" s="12">
        <v>40017</v>
      </c>
      <c r="J2502" s="16">
        <v>2.8955000000000002</v>
      </c>
      <c r="K2502" s="33">
        <v>2.3350809259492822</v>
      </c>
      <c r="L2502" s="16">
        <v>3.2010000000000005</v>
      </c>
    </row>
    <row r="2503" spans="9:12" x14ac:dyDescent="0.25">
      <c r="I2503" s="12">
        <v>40018</v>
      </c>
      <c r="J2503" s="16">
        <v>2.8984999999999994</v>
      </c>
      <c r="K2503" s="33">
        <v>2.3568309259492817</v>
      </c>
      <c r="L2503" s="16">
        <v>3.16275</v>
      </c>
    </row>
    <row r="2504" spans="9:12" x14ac:dyDescent="0.25">
      <c r="I2504" s="12">
        <v>40021</v>
      </c>
      <c r="J2504" s="16">
        <v>2.9050000000000002</v>
      </c>
      <c r="K2504" s="33">
        <v>2.3913309259492816</v>
      </c>
      <c r="L2504" s="16">
        <v>3.1632500000000001</v>
      </c>
    </row>
    <row r="2505" spans="9:12" x14ac:dyDescent="0.25">
      <c r="I2505" s="12">
        <v>40022</v>
      </c>
      <c r="J2505" s="16">
        <v>2.8529999999999998</v>
      </c>
      <c r="K2505" s="33">
        <v>2.3503309259492817</v>
      </c>
      <c r="L2505" s="16">
        <v>3.0819999999999999</v>
      </c>
    </row>
    <row r="2506" spans="9:12" x14ac:dyDescent="0.25">
      <c r="I2506" s="12">
        <v>40023</v>
      </c>
      <c r="J2506" s="16">
        <v>2.8246250000000002</v>
      </c>
      <c r="K2506" s="33">
        <v>2.3154222250000003</v>
      </c>
      <c r="L2506" s="16">
        <v>3.005749999999999</v>
      </c>
    </row>
    <row r="2507" spans="9:12" x14ac:dyDescent="0.25">
      <c r="I2507" s="12">
        <v>40024</v>
      </c>
      <c r="J2507" s="16">
        <v>2.8134999999999999</v>
      </c>
      <c r="K2507" s="33">
        <v>2.3324222250000002</v>
      </c>
      <c r="L2507" s="16">
        <v>3.0172499999999998</v>
      </c>
    </row>
    <row r="2508" spans="9:12" x14ac:dyDescent="0.25">
      <c r="I2508" s="12">
        <v>40025</v>
      </c>
      <c r="J2508" s="16">
        <v>2.7204999999999995</v>
      </c>
      <c r="K2508" s="33">
        <v>2.2024222250000003</v>
      </c>
      <c r="L2508" s="16">
        <v>2.8864999999999994</v>
      </c>
    </row>
    <row r="2509" spans="9:12" x14ac:dyDescent="0.25">
      <c r="I2509" s="12">
        <v>40028</v>
      </c>
      <c r="J2509" s="16">
        <v>2.7180000000000004</v>
      </c>
      <c r="K2509" s="33">
        <v>2.2296722249999994</v>
      </c>
      <c r="L2509" s="16">
        <v>2.8857499999999998</v>
      </c>
    </row>
    <row r="2510" spans="9:12" x14ac:dyDescent="0.25">
      <c r="I2510" s="12">
        <v>40029</v>
      </c>
      <c r="J2510" s="16">
        <v>2.6936249999999999</v>
      </c>
      <c r="K2510" s="33">
        <v>2.2360809259492811</v>
      </c>
      <c r="L2510" s="16">
        <v>2.86375</v>
      </c>
    </row>
    <row r="2511" spans="9:12" x14ac:dyDescent="0.25">
      <c r="I2511" s="12">
        <v>40030</v>
      </c>
      <c r="J2511" s="16">
        <v>2.6619999999999999</v>
      </c>
      <c r="K2511" s="33">
        <v>2.2672427778478443</v>
      </c>
      <c r="L2511" s="16">
        <v>2.7982499999999999</v>
      </c>
    </row>
    <row r="2512" spans="9:12" x14ac:dyDescent="0.25">
      <c r="I2512" s="12">
        <v>40031</v>
      </c>
      <c r="J2512" s="16">
        <v>2.6656249999999995</v>
      </c>
      <c r="K2512" s="33">
        <v>2.3190809259492813</v>
      </c>
      <c r="L2512" s="16">
        <v>2.8167499999999994</v>
      </c>
    </row>
    <row r="2513" spans="9:12" x14ac:dyDescent="0.25">
      <c r="I2513" s="12">
        <v>40032</v>
      </c>
      <c r="J2513" s="16">
        <v>2.7309999999999994</v>
      </c>
      <c r="K2513" s="33">
        <v>2.4035809259492815</v>
      </c>
      <c r="L2513" s="16">
        <v>2.8742499999999995</v>
      </c>
    </row>
    <row r="2514" spans="9:12" x14ac:dyDescent="0.25">
      <c r="I2514" s="12">
        <v>40035</v>
      </c>
      <c r="J2514" s="16">
        <v>2.6785000000000001</v>
      </c>
      <c r="K2514" s="33">
        <v>2.3318309259492818</v>
      </c>
      <c r="L2514" s="16">
        <v>2.8015000000000003</v>
      </c>
    </row>
    <row r="2515" spans="9:12" x14ac:dyDescent="0.25">
      <c r="I2515" s="12">
        <v>40036</v>
      </c>
      <c r="J2515" s="16">
        <v>2.6615000000000002</v>
      </c>
      <c r="K2515" s="33">
        <v>2.2912500000000007</v>
      </c>
      <c r="L2515" s="16">
        <v>2.8365</v>
      </c>
    </row>
    <row r="2516" spans="9:12" x14ac:dyDescent="0.25">
      <c r="I2516" s="12">
        <v>40037</v>
      </c>
      <c r="J2516" s="16">
        <v>2.6615000000000002</v>
      </c>
      <c r="K2516" s="33">
        <v>2.3469999999999995</v>
      </c>
      <c r="L2516" s="16">
        <v>2.8567499999999999</v>
      </c>
    </row>
    <row r="2517" spans="9:12" x14ac:dyDescent="0.25">
      <c r="I2517" s="12">
        <v>40038</v>
      </c>
      <c r="J2517" s="16">
        <v>2.6695393520551738</v>
      </c>
      <c r="K2517" s="33">
        <v>2.3745000000000003</v>
      </c>
      <c r="L2517" s="16">
        <v>2.8885000000000001</v>
      </c>
    </row>
    <row r="2518" spans="9:12" x14ac:dyDescent="0.25">
      <c r="I2518" s="12">
        <v>40039</v>
      </c>
      <c r="J2518" s="16">
        <v>2.6025</v>
      </c>
      <c r="K2518" s="33">
        <v>2.2470000000000008</v>
      </c>
      <c r="L2518" s="16">
        <v>2.8080000000000003</v>
      </c>
    </row>
    <row r="2519" spans="9:12" x14ac:dyDescent="0.25">
      <c r="I2519" s="12">
        <v>40042</v>
      </c>
      <c r="J2519" s="16">
        <v>2.5979999999999999</v>
      </c>
      <c r="K2519" s="33">
        <v>2.2359999999999998</v>
      </c>
      <c r="L2519" s="16">
        <v>2.7767499999999998</v>
      </c>
    </row>
    <row r="2520" spans="9:12" x14ac:dyDescent="0.25">
      <c r="I2520" s="12">
        <v>40043</v>
      </c>
      <c r="J2520" s="16">
        <v>2.6136249999999999</v>
      </c>
      <c r="K2520" s="33">
        <v>2.2455000000000007</v>
      </c>
      <c r="L2520" s="16">
        <v>2.778</v>
      </c>
    </row>
    <row r="2521" spans="9:12" x14ac:dyDescent="0.25">
      <c r="I2521" s="12">
        <v>40044</v>
      </c>
      <c r="J2521" s="16">
        <v>2.6298333333333335</v>
      </c>
      <c r="K2521" s="33">
        <v>2.1917499999999994</v>
      </c>
      <c r="L2521" s="16">
        <v>2.7997499999999995</v>
      </c>
    </row>
    <row r="2522" spans="9:12" x14ac:dyDescent="0.25">
      <c r="I2522" s="12">
        <v>40045</v>
      </c>
      <c r="J2522" s="16">
        <v>2.610125</v>
      </c>
      <c r="K2522" s="33">
        <v>2.1877500000000007</v>
      </c>
      <c r="L2522" s="16">
        <v>2.79575</v>
      </c>
    </row>
    <row r="2523" spans="9:12" x14ac:dyDescent="0.25">
      <c r="I2523" s="12">
        <v>40046</v>
      </c>
      <c r="J2523" s="16">
        <v>2.6266249999999998</v>
      </c>
      <c r="K2523" s="33">
        <v>2.2482500000000001</v>
      </c>
      <c r="L2523" s="16">
        <v>2.7830000000000004</v>
      </c>
    </row>
    <row r="2524" spans="9:12" x14ac:dyDescent="0.25">
      <c r="I2524" s="12">
        <v>40049</v>
      </c>
      <c r="J2524" s="16">
        <v>2.6393333333333331</v>
      </c>
      <c r="K2524" s="33">
        <v>2.2515000000000001</v>
      </c>
      <c r="L2524" s="16">
        <v>2.7945000000000007</v>
      </c>
    </row>
    <row r="2525" spans="9:12" x14ac:dyDescent="0.25">
      <c r="I2525" s="12">
        <v>40050</v>
      </c>
      <c r="J2525" s="16">
        <v>2.5891249999999992</v>
      </c>
      <c r="K2525" s="33">
        <v>2.17225</v>
      </c>
      <c r="L2525" s="16">
        <v>2.7600000000000002</v>
      </c>
    </row>
    <row r="2526" spans="9:12" x14ac:dyDescent="0.25">
      <c r="I2526" s="12">
        <v>40051</v>
      </c>
      <c r="J2526" s="16">
        <v>2.6000000000000005</v>
      </c>
      <c r="K2526" s="33">
        <v>2.1222499999999993</v>
      </c>
      <c r="L2526" s="16">
        <v>2.7640000000000011</v>
      </c>
    </row>
    <row r="2527" spans="9:12" x14ac:dyDescent="0.25">
      <c r="I2527" s="12">
        <v>40052</v>
      </c>
      <c r="J2527" s="16">
        <v>2.5921250000000002</v>
      </c>
      <c r="K2527" s="33">
        <v>2.0762499999999999</v>
      </c>
      <c r="L2527" s="16">
        <v>2.7835000000000005</v>
      </c>
    </row>
    <row r="2528" spans="9:12" x14ac:dyDescent="0.25">
      <c r="I2528" s="12">
        <v>40053</v>
      </c>
      <c r="J2528" s="16">
        <v>2.6301249999999996</v>
      </c>
      <c r="K2528" s="33">
        <v>2.0977499999999996</v>
      </c>
      <c r="L2528" s="16">
        <v>2.7767499999999998</v>
      </c>
    </row>
    <row r="2529" spans="9:12" x14ac:dyDescent="0.25">
      <c r="I2529" s="12">
        <v>40056</v>
      </c>
      <c r="J2529" s="16">
        <v>2.6428333333333334</v>
      </c>
      <c r="K2529" s="33">
        <v>2.0645000000000002</v>
      </c>
      <c r="L2529" s="16">
        <v>2.7987500000000001</v>
      </c>
    </row>
    <row r="2530" spans="9:12" x14ac:dyDescent="0.25">
      <c r="I2530" s="12">
        <v>40057</v>
      </c>
      <c r="J2530" s="16">
        <v>2.6274999999999995</v>
      </c>
      <c r="K2530" s="33">
        <v>2.0667500000000003</v>
      </c>
      <c r="L2530" s="16">
        <v>2.8887499999999999</v>
      </c>
    </row>
    <row r="2531" spans="9:12" x14ac:dyDescent="0.25">
      <c r="I2531" s="12">
        <v>40058</v>
      </c>
      <c r="J2531" s="16">
        <v>2.6175000000000002</v>
      </c>
      <c r="K2531" s="33">
        <v>2.01275</v>
      </c>
      <c r="L2531" s="16">
        <v>2.9152500000000003</v>
      </c>
    </row>
    <row r="2532" spans="9:12" x14ac:dyDescent="0.25">
      <c r="I2532" s="12">
        <v>40059</v>
      </c>
      <c r="J2532" s="16">
        <v>2.6705000000000005</v>
      </c>
      <c r="K2532" s="33">
        <v>2.0285000000000002</v>
      </c>
      <c r="L2532" s="16">
        <v>2.9625000000000004</v>
      </c>
    </row>
    <row r="2533" spans="9:12" x14ac:dyDescent="0.25">
      <c r="I2533" s="12">
        <v>40060</v>
      </c>
      <c r="J2533" s="16">
        <v>2.6710000000000003</v>
      </c>
      <c r="K2533" s="33">
        <v>2.0713309259492814</v>
      </c>
      <c r="L2533" s="16">
        <v>2.9909999999999997</v>
      </c>
    </row>
    <row r="2534" spans="9:12" x14ac:dyDescent="0.25">
      <c r="I2534" s="12">
        <v>40063</v>
      </c>
      <c r="J2534" s="16">
        <v>2.6814999999999998</v>
      </c>
      <c r="K2534" s="33">
        <v>2.0728309259492805</v>
      </c>
      <c r="L2534" s="16">
        <v>2.9592500000000008</v>
      </c>
    </row>
    <row r="2535" spans="9:12" x14ac:dyDescent="0.25">
      <c r="I2535" s="12">
        <v>40064</v>
      </c>
      <c r="J2535" s="16">
        <v>2.6831666666666667</v>
      </c>
      <c r="K2535" s="33">
        <v>2.1130809259492809</v>
      </c>
      <c r="L2535" s="16">
        <v>2.9892499999999997</v>
      </c>
    </row>
    <row r="2536" spans="9:12" x14ac:dyDescent="0.25">
      <c r="I2536" s="12">
        <v>40065</v>
      </c>
      <c r="J2536" s="16">
        <v>2.7476666666666674</v>
      </c>
      <c r="K2536" s="33">
        <v>2.1479222250000003</v>
      </c>
      <c r="L2536" s="16">
        <v>3.0414999999999996</v>
      </c>
    </row>
    <row r="2537" spans="9:12" x14ac:dyDescent="0.25">
      <c r="I2537" s="12">
        <v>40066</v>
      </c>
      <c r="J2537" s="16">
        <v>2.7251643520551743</v>
      </c>
      <c r="K2537" s="33">
        <v>2.0922499999999999</v>
      </c>
      <c r="L2537" s="16">
        <v>2.9657499999999999</v>
      </c>
    </row>
    <row r="2538" spans="9:12" x14ac:dyDescent="0.25">
      <c r="I2538" s="12">
        <v>40067</v>
      </c>
      <c r="J2538" s="16">
        <v>2.6325393520551739</v>
      </c>
      <c r="K2538" s="33">
        <v>2.0300000000000002</v>
      </c>
      <c r="L2538" s="16">
        <v>2.8682499999999997</v>
      </c>
    </row>
    <row r="2539" spans="9:12" x14ac:dyDescent="0.25">
      <c r="I2539" s="12">
        <v>40070</v>
      </c>
      <c r="J2539" s="16">
        <v>2.6185</v>
      </c>
      <c r="K2539" s="33">
        <v>2.0652499999999998</v>
      </c>
      <c r="L2539" s="16">
        <v>2.8952499999999999</v>
      </c>
    </row>
    <row r="2540" spans="9:12" x14ac:dyDescent="0.25">
      <c r="I2540" s="12">
        <v>40071</v>
      </c>
      <c r="J2540" s="16">
        <v>2.6250393520551745</v>
      </c>
      <c r="K2540" s="33">
        <v>2.0855000000000006</v>
      </c>
      <c r="L2540" s="16">
        <v>2.8724999999999996</v>
      </c>
    </row>
    <row r="2541" spans="9:12" x14ac:dyDescent="0.25">
      <c r="I2541" s="12">
        <v>40072</v>
      </c>
      <c r="J2541" s="16">
        <v>2.6600393520551737</v>
      </c>
      <c r="K2541" s="33">
        <v>2.1385000000000005</v>
      </c>
      <c r="L2541" s="16">
        <v>2.8994999999999997</v>
      </c>
    </row>
    <row r="2542" spans="9:12" x14ac:dyDescent="0.25">
      <c r="I2542" s="12">
        <v>40073</v>
      </c>
      <c r="J2542" s="16">
        <v>2.7030393520551739</v>
      </c>
      <c r="K2542" s="33">
        <v>2.1909222250000004</v>
      </c>
      <c r="L2542" s="16">
        <v>2.9162499999999998</v>
      </c>
    </row>
    <row r="2543" spans="9:12" x14ac:dyDescent="0.25">
      <c r="I2543" s="12">
        <v>40074</v>
      </c>
      <c r="J2543" s="16">
        <v>2.6890393520551745</v>
      </c>
      <c r="K2543" s="33">
        <v>2.226922225</v>
      </c>
      <c r="L2543" s="16">
        <v>2.9147500000000006</v>
      </c>
    </row>
    <row r="2544" spans="9:12" x14ac:dyDescent="0.25">
      <c r="I2544" s="12">
        <v>40077</v>
      </c>
      <c r="J2544" s="16">
        <v>2.7510393520551739</v>
      </c>
      <c r="K2544" s="33">
        <v>2.3120000000000003</v>
      </c>
      <c r="L2544" s="16">
        <v>2.9420000000000002</v>
      </c>
    </row>
    <row r="2545" spans="9:12" x14ac:dyDescent="0.25">
      <c r="I2545" s="12">
        <v>40078</v>
      </c>
      <c r="J2545" s="16">
        <v>2.7636643520551742</v>
      </c>
      <c r="K2545" s="33">
        <v>2.3139222250000002</v>
      </c>
      <c r="L2545" s="16">
        <v>2.9725000000000001</v>
      </c>
    </row>
    <row r="2546" spans="9:12" x14ac:dyDescent="0.25">
      <c r="I2546" s="12">
        <v>40079</v>
      </c>
      <c r="J2546" s="16">
        <v>2.7494999999999994</v>
      </c>
      <c r="K2546" s="33">
        <v>2.3127500000000003</v>
      </c>
      <c r="L2546" s="16">
        <v>2.9474999999999998</v>
      </c>
    </row>
    <row r="2547" spans="9:12" x14ac:dyDescent="0.25">
      <c r="I2547" s="12">
        <v>40080</v>
      </c>
      <c r="J2547" s="16">
        <v>2.7079999999999993</v>
      </c>
      <c r="K2547" s="33">
        <v>2.2667500000000005</v>
      </c>
      <c r="L2547" s="16">
        <v>2.8769999999999998</v>
      </c>
    </row>
    <row r="2548" spans="9:12" x14ac:dyDescent="0.25">
      <c r="I2548" s="12">
        <v>40081</v>
      </c>
      <c r="J2548" s="16">
        <v>2.6829999999999998</v>
      </c>
      <c r="K2548" s="33">
        <v>2.1772500000000008</v>
      </c>
      <c r="L2548" s="16">
        <v>2.8127500000000003</v>
      </c>
    </row>
    <row r="2549" spans="9:12" x14ac:dyDescent="0.25">
      <c r="I2549" s="12">
        <v>40084</v>
      </c>
      <c r="J2549" s="16">
        <v>2.6855000000000002</v>
      </c>
      <c r="K2549" s="33">
        <v>2.1555</v>
      </c>
      <c r="L2549" s="16">
        <v>2.839</v>
      </c>
    </row>
    <row r="2550" spans="9:12" x14ac:dyDescent="0.25">
      <c r="I2550" s="12">
        <v>40085</v>
      </c>
      <c r="J2550" s="16">
        <v>2.6624999999999996</v>
      </c>
      <c r="K2550" s="33">
        <v>2.1567500000000006</v>
      </c>
      <c r="L2550" s="16">
        <v>2.7987500000000001</v>
      </c>
    </row>
    <row r="2551" spans="9:12" x14ac:dyDescent="0.25">
      <c r="I2551" s="12">
        <v>40086</v>
      </c>
      <c r="J2551" s="16">
        <v>2.594125</v>
      </c>
      <c r="K2551" s="33">
        <v>2.0600000000000005</v>
      </c>
      <c r="L2551" s="16">
        <v>2.8209999999999997</v>
      </c>
    </row>
    <row r="2552" spans="9:12" x14ac:dyDescent="0.25">
      <c r="I2552" s="12">
        <v>40087</v>
      </c>
      <c r="J2552" s="16">
        <v>2.6127499999999997</v>
      </c>
      <c r="K2552" s="33">
        <v>2.046153683469266</v>
      </c>
      <c r="L2552" s="16">
        <v>2.8940265588347662</v>
      </c>
    </row>
    <row r="2553" spans="9:12" x14ac:dyDescent="0.25">
      <c r="I2553" s="12">
        <v>40088</v>
      </c>
      <c r="J2553" s="16">
        <v>2.5432500000000005</v>
      </c>
      <c r="K2553" s="33">
        <v>1.9887110504077972</v>
      </c>
      <c r="L2553" s="16">
        <v>2.7525796765043005</v>
      </c>
    </row>
    <row r="2554" spans="9:12" x14ac:dyDescent="0.25">
      <c r="I2554" s="12">
        <v>40091</v>
      </c>
      <c r="J2554" s="16">
        <v>2.5707500000000003</v>
      </c>
      <c r="K2554" s="33">
        <v>1.9394610504077974</v>
      </c>
      <c r="L2554" s="16">
        <v>2.7738296765043016</v>
      </c>
    </row>
    <row r="2555" spans="9:12" x14ac:dyDescent="0.25">
      <c r="I2555" s="12">
        <v>40092</v>
      </c>
      <c r="J2555" s="16">
        <v>2.598749999999999</v>
      </c>
      <c r="K2555" s="33">
        <v>1.979461050407797</v>
      </c>
      <c r="L2555" s="16">
        <v>2.7640000000000002</v>
      </c>
    </row>
    <row r="2556" spans="9:12" x14ac:dyDescent="0.25">
      <c r="I2556" s="12">
        <v>40093</v>
      </c>
      <c r="J2556" s="16">
        <v>2.5590000000000002</v>
      </c>
      <c r="K2556" s="33">
        <v>1.9593896218363687</v>
      </c>
      <c r="L2556" s="16">
        <v>2.7518296765043004</v>
      </c>
    </row>
    <row r="2557" spans="9:12" x14ac:dyDescent="0.25">
      <c r="I2557" s="12">
        <v>40094</v>
      </c>
      <c r="J2557" s="16">
        <v>2.5385</v>
      </c>
      <c r="K2557" s="33">
        <v>2.0295585175071365</v>
      </c>
      <c r="L2557" s="16">
        <v>2.8000796765043008</v>
      </c>
    </row>
    <row r="2558" spans="9:12" x14ac:dyDescent="0.25">
      <c r="I2558" s="12">
        <v>40095</v>
      </c>
      <c r="J2558" s="16">
        <v>2.5838757734442614</v>
      </c>
      <c r="K2558" s="33">
        <v>2.1175585175071365</v>
      </c>
      <c r="L2558" s="16">
        <v>2.7550000000000003</v>
      </c>
    </row>
    <row r="2559" spans="9:12" x14ac:dyDescent="0.25">
      <c r="I2559" s="12">
        <v>40098</v>
      </c>
      <c r="J2559" s="16">
        <v>2.5691257734442621</v>
      </c>
      <c r="K2559" s="33">
        <v>2.1175585175071365</v>
      </c>
      <c r="L2559" s="16">
        <v>2.8412500000000001</v>
      </c>
    </row>
    <row r="2560" spans="9:12" x14ac:dyDescent="0.25">
      <c r="I2560" s="12">
        <v>40099</v>
      </c>
      <c r="J2560" s="16">
        <v>2.6083757734442612</v>
      </c>
      <c r="K2560" s="33">
        <v>2.1190585175071361</v>
      </c>
      <c r="L2560" s="16">
        <v>2.8540000000000001</v>
      </c>
    </row>
    <row r="2561" spans="9:12" x14ac:dyDescent="0.25">
      <c r="I2561" s="12">
        <v>40100</v>
      </c>
      <c r="J2561" s="16">
        <v>2.6553333333333331</v>
      </c>
      <c r="K2561" s="33">
        <v>2.1590585175071357</v>
      </c>
      <c r="L2561" s="16">
        <v>2.9037499999999996</v>
      </c>
    </row>
    <row r="2562" spans="9:12" x14ac:dyDescent="0.25">
      <c r="I2562" s="12">
        <v>40101</v>
      </c>
      <c r="J2562" s="16">
        <v>2.7038333333333338</v>
      </c>
      <c r="K2562" s="33">
        <v>2.1775585175071361</v>
      </c>
      <c r="L2562" s="16">
        <v>2.9822499999999996</v>
      </c>
    </row>
    <row r="2563" spans="9:12" x14ac:dyDescent="0.25">
      <c r="I2563" s="12">
        <v>40102</v>
      </c>
      <c r="J2563" s="16">
        <v>2.635875773444261</v>
      </c>
      <c r="K2563" s="33">
        <v>2.1578085175071369</v>
      </c>
      <c r="L2563" s="16">
        <v>2.9505000000000003</v>
      </c>
    </row>
    <row r="2564" spans="9:12" x14ac:dyDescent="0.25">
      <c r="I2564" s="12">
        <v>40105</v>
      </c>
      <c r="J2564" s="16">
        <v>2.6700000000000008</v>
      </c>
      <c r="K2564" s="33">
        <v>2.1589610504077976</v>
      </c>
      <c r="L2564" s="16">
        <v>2.9532500000000006</v>
      </c>
    </row>
    <row r="2565" spans="9:12" x14ac:dyDescent="0.25">
      <c r="I2565" s="12">
        <v>40106</v>
      </c>
      <c r="J2565" s="16">
        <v>2.6125000000000003</v>
      </c>
      <c r="K2565" s="33">
        <v>2.1034610504077977</v>
      </c>
      <c r="L2565" s="16">
        <v>2.8934999999999995</v>
      </c>
    </row>
    <row r="2566" spans="9:12" x14ac:dyDescent="0.25">
      <c r="I2566" s="12">
        <v>40107</v>
      </c>
      <c r="J2566" s="16">
        <v>2.6933757734442612</v>
      </c>
      <c r="K2566" s="33">
        <v>2.1576396218363696</v>
      </c>
      <c r="L2566" s="16">
        <v>2.9182499999999996</v>
      </c>
    </row>
    <row r="2567" spans="9:12" x14ac:dyDescent="0.25">
      <c r="I2567" s="12">
        <v>40108</v>
      </c>
      <c r="J2567" s="16">
        <v>2.6449999999999996</v>
      </c>
      <c r="K2567" s="33">
        <v>2.1596396218363689</v>
      </c>
      <c r="L2567" s="16">
        <v>2.9057500000000003</v>
      </c>
    </row>
    <row r="2568" spans="9:12" x14ac:dyDescent="0.25">
      <c r="I2568" s="12">
        <v>40109</v>
      </c>
      <c r="J2568" s="16">
        <v>2.7143757734442611</v>
      </c>
      <c r="K2568" s="33">
        <v>2.2154610504077978</v>
      </c>
      <c r="L2568" s="16">
        <v>2.9092500000000001</v>
      </c>
    </row>
    <row r="2569" spans="9:12" x14ac:dyDescent="0.25">
      <c r="I2569" s="12">
        <v>40112</v>
      </c>
      <c r="J2569" s="16">
        <v>2.6706257734442609</v>
      </c>
      <c r="K2569" s="33">
        <v>2.2572110504077978</v>
      </c>
      <c r="L2569" s="16">
        <v>2.9122500000000002</v>
      </c>
    </row>
    <row r="2570" spans="9:12" x14ac:dyDescent="0.25">
      <c r="I2570" s="12">
        <v>40113</v>
      </c>
      <c r="J2570" s="16">
        <v>2.6473757734442618</v>
      </c>
      <c r="K2570" s="33">
        <v>2.1820585175071363</v>
      </c>
      <c r="L2570" s="16">
        <v>2.8734999999999999</v>
      </c>
    </row>
    <row r="2571" spans="9:12" x14ac:dyDescent="0.25">
      <c r="I2571" s="12">
        <v>40114</v>
      </c>
      <c r="J2571" s="16">
        <v>2.6233757734442609</v>
      </c>
      <c r="K2571" s="33">
        <v>2.1543085175071361</v>
      </c>
      <c r="L2571" s="16">
        <v>2.8374999999999999</v>
      </c>
    </row>
    <row r="2572" spans="9:12" x14ac:dyDescent="0.25">
      <c r="I2572" s="12">
        <v>40115</v>
      </c>
      <c r="J2572" s="16">
        <v>2.6923333333333335</v>
      </c>
      <c r="K2572" s="33">
        <v>2.2035585175071368</v>
      </c>
      <c r="L2572" s="16">
        <v>2.8812499999999996</v>
      </c>
    </row>
    <row r="2573" spans="9:12" x14ac:dyDescent="0.25">
      <c r="I2573" s="12">
        <v>40116</v>
      </c>
      <c r="J2573" s="16">
        <v>2.597</v>
      </c>
      <c r="K2573" s="33">
        <v>2.1233085175071369</v>
      </c>
      <c r="L2573" s="16">
        <v>2.8315000000000006</v>
      </c>
    </row>
    <row r="2574" spans="9:12" x14ac:dyDescent="0.25">
      <c r="I2574" s="12">
        <v>40119</v>
      </c>
      <c r="J2574" s="16">
        <v>2.581</v>
      </c>
      <c r="K2574" s="33">
        <v>2.1500585175071363</v>
      </c>
      <c r="L2574" s="16">
        <v>2.8062499999999995</v>
      </c>
    </row>
    <row r="2575" spans="9:12" x14ac:dyDescent="0.25">
      <c r="I2575" s="12">
        <v>40120</v>
      </c>
      <c r="J2575" s="16">
        <v>2.6088333333333331</v>
      </c>
      <c r="K2575" s="33">
        <v>2.1640585175071361</v>
      </c>
      <c r="L2575" s="16">
        <v>2.8435000000000001</v>
      </c>
    </row>
    <row r="2576" spans="9:12" x14ac:dyDescent="0.25">
      <c r="I2576" s="12">
        <v>40121</v>
      </c>
      <c r="J2576" s="16">
        <v>2.6760000000000002</v>
      </c>
      <c r="K2576" s="33">
        <v>2.277808517507137</v>
      </c>
      <c r="L2576" s="16">
        <v>2.8897499999999998</v>
      </c>
    </row>
    <row r="2577" spans="9:12" x14ac:dyDescent="0.25">
      <c r="I2577" s="12">
        <v>40122</v>
      </c>
      <c r="J2577" s="16">
        <v>2.6655000000000006</v>
      </c>
      <c r="K2577" s="33">
        <v>2.3078085175071368</v>
      </c>
      <c r="L2577" s="16">
        <v>2.9140000000000006</v>
      </c>
    </row>
    <row r="2578" spans="9:12" x14ac:dyDescent="0.25">
      <c r="I2578" s="12">
        <v>40123</v>
      </c>
      <c r="J2578" s="16">
        <v>2.6883757734442613</v>
      </c>
      <c r="K2578" s="33">
        <v>2.3211893977549796</v>
      </c>
      <c r="L2578" s="16">
        <v>2.9419999999999997</v>
      </c>
    </row>
    <row r="2579" spans="9:12" x14ac:dyDescent="0.25">
      <c r="I2579" s="12">
        <v>40126</v>
      </c>
      <c r="J2579" s="16">
        <v>2.6742500000000002</v>
      </c>
      <c r="K2579" s="33">
        <v>2.3014393977549799</v>
      </c>
      <c r="L2579" s="16">
        <v>2.9292499999999997</v>
      </c>
    </row>
    <row r="2580" spans="9:12" x14ac:dyDescent="0.25">
      <c r="I2580" s="12">
        <v>40127</v>
      </c>
      <c r="J2580" s="16">
        <v>2.6407500000000006</v>
      </c>
      <c r="K2580" s="33">
        <v>2.2648896218363692</v>
      </c>
      <c r="L2580" s="16">
        <v>2.8629999999999995</v>
      </c>
    </row>
    <row r="2581" spans="9:12" x14ac:dyDescent="0.25">
      <c r="I2581" s="12">
        <v>40128</v>
      </c>
      <c r="J2581" s="16">
        <v>2.6567500000000002</v>
      </c>
      <c r="K2581" s="33">
        <v>2.2845585175071363</v>
      </c>
      <c r="L2581" s="16">
        <v>2.8712500000000007</v>
      </c>
    </row>
    <row r="2582" spans="9:12" x14ac:dyDescent="0.25">
      <c r="I2582" s="12">
        <v>40129</v>
      </c>
      <c r="J2582" s="16">
        <v>2.712125773444261</v>
      </c>
      <c r="K2582" s="33">
        <v>2.3164285714285717</v>
      </c>
      <c r="L2582" s="16">
        <v>2.9015</v>
      </c>
    </row>
    <row r="2583" spans="9:12" x14ac:dyDescent="0.25">
      <c r="I2583" s="12">
        <v>40130</v>
      </c>
      <c r="J2583" s="16">
        <v>2.7517499999999999</v>
      </c>
      <c r="K2583" s="33">
        <v>2.3380357142857142</v>
      </c>
      <c r="L2583" s="16">
        <v>2.9597499999999997</v>
      </c>
    </row>
    <row r="2584" spans="9:12" x14ac:dyDescent="0.25">
      <c r="I2584" s="12">
        <v>40133</v>
      </c>
      <c r="J2584" s="16">
        <v>2.7208333333333332</v>
      </c>
      <c r="K2584" s="33">
        <v>2.2785357142857143</v>
      </c>
      <c r="L2584" s="16">
        <v>2.9314999999999998</v>
      </c>
    </row>
    <row r="2585" spans="9:12" x14ac:dyDescent="0.25">
      <c r="I2585" s="12">
        <v>40134</v>
      </c>
      <c r="J2585" s="16">
        <v>2.6643757734442612</v>
      </c>
      <c r="K2585" s="33">
        <v>2.1807857142857139</v>
      </c>
      <c r="L2585" s="16">
        <v>2.8722499999999997</v>
      </c>
    </row>
    <row r="2586" spans="9:12" x14ac:dyDescent="0.25">
      <c r="I2586" s="12">
        <v>40135</v>
      </c>
      <c r="J2586" s="16">
        <v>2.6798333333333328</v>
      </c>
      <c r="K2586" s="33">
        <v>2.2231893977549806</v>
      </c>
      <c r="L2586" s="16">
        <v>2.8747500000000006</v>
      </c>
    </row>
    <row r="2587" spans="9:12" x14ac:dyDescent="0.25">
      <c r="I2587" s="12">
        <v>40136</v>
      </c>
      <c r="J2587" s="16">
        <v>2.6468333333333334</v>
      </c>
      <c r="K2587" s="33">
        <v>2.18343939775498</v>
      </c>
      <c r="L2587" s="16">
        <v>2.8870000000000005</v>
      </c>
    </row>
    <row r="2588" spans="9:12" x14ac:dyDescent="0.25">
      <c r="I2588" s="12">
        <v>40137</v>
      </c>
      <c r="J2588" s="16">
        <v>2.6512499999999997</v>
      </c>
      <c r="K2588" s="33">
        <v>2.1826396218363691</v>
      </c>
      <c r="L2588" s="16">
        <v>2.8770000000000002</v>
      </c>
    </row>
    <row r="2589" spans="9:12" x14ac:dyDescent="0.25">
      <c r="I2589" s="12">
        <v>40140</v>
      </c>
      <c r="J2589" s="16">
        <v>2.6250833333333325</v>
      </c>
      <c r="K2589" s="33">
        <v>2.1806396218363688</v>
      </c>
      <c r="L2589" s="16">
        <v>2.8789999999999996</v>
      </c>
    </row>
    <row r="2590" spans="9:12" x14ac:dyDescent="0.25">
      <c r="I2590" s="12">
        <v>40141</v>
      </c>
      <c r="J2590" s="16">
        <v>2.6222499999999993</v>
      </c>
      <c r="K2590" s="33">
        <v>2.1679285714285719</v>
      </c>
      <c r="L2590" s="16">
        <v>2.8622500000000004</v>
      </c>
    </row>
    <row r="2591" spans="9:12" x14ac:dyDescent="0.25">
      <c r="I2591" s="12">
        <v>40142</v>
      </c>
      <c r="J2591" s="16">
        <v>2.6190000000000002</v>
      </c>
      <c r="K2591" s="33">
        <v>2.176678571428571</v>
      </c>
      <c r="L2591" s="16">
        <v>2.8460000000000001</v>
      </c>
    </row>
    <row r="2592" spans="9:12" x14ac:dyDescent="0.25">
      <c r="I2592" s="12">
        <v>40143</v>
      </c>
      <c r="J2592" s="16">
        <v>2.5648333333333331</v>
      </c>
      <c r="K2592" s="33">
        <v>2.0549610504077975</v>
      </c>
      <c r="L2592" s="16">
        <v>2.8122500000000001</v>
      </c>
    </row>
    <row r="2593" spans="9:12" x14ac:dyDescent="0.25">
      <c r="I2593" s="12">
        <v>40144</v>
      </c>
      <c r="J2593" s="16">
        <v>2.5678333333333336</v>
      </c>
      <c r="K2593" s="33">
        <v>2.0418085175071363</v>
      </c>
      <c r="L2593" s="16">
        <v>2.7922765588347671</v>
      </c>
    </row>
    <row r="2594" spans="9:12" x14ac:dyDescent="0.25">
      <c r="I2594" s="12">
        <v>40147</v>
      </c>
      <c r="J2594" s="16">
        <v>2.5183333333333331</v>
      </c>
      <c r="K2594" s="33">
        <v>2.0438085175071365</v>
      </c>
      <c r="L2594" s="16">
        <v>2.7792500000000002</v>
      </c>
    </row>
    <row r="2595" spans="9:12" x14ac:dyDescent="0.25">
      <c r="I2595" s="12">
        <v>40148</v>
      </c>
      <c r="J2595" s="16">
        <v>2.5314999999999999</v>
      </c>
      <c r="K2595" s="33">
        <v>2.1119460847672831</v>
      </c>
      <c r="L2595" s="16">
        <v>2.7712500000000002</v>
      </c>
    </row>
    <row r="2596" spans="9:12" x14ac:dyDescent="0.25">
      <c r="I2596" s="12">
        <v>40149</v>
      </c>
      <c r="J2596" s="16">
        <v>2.5340000000000003</v>
      </c>
      <c r="K2596" s="33">
        <v>2.1164460847672819</v>
      </c>
      <c r="L2596" s="16">
        <v>2.7714999999999996</v>
      </c>
    </row>
    <row r="2597" spans="9:12" x14ac:dyDescent="0.25">
      <c r="I2597" s="12">
        <v>40150</v>
      </c>
      <c r="J2597" s="16">
        <v>2.5445000000000002</v>
      </c>
      <c r="K2597" s="33">
        <v>2.2049709727265885</v>
      </c>
      <c r="L2597" s="16">
        <v>2.7447499999999998</v>
      </c>
    </row>
    <row r="2598" spans="9:12" x14ac:dyDescent="0.25">
      <c r="I2598" s="12">
        <v>40151</v>
      </c>
      <c r="J2598" s="16">
        <v>2.5767500000000005</v>
      </c>
      <c r="K2598" s="33">
        <v>2.2829709727265883</v>
      </c>
      <c r="L2598" s="16">
        <v>2.762</v>
      </c>
    </row>
    <row r="2599" spans="9:12" x14ac:dyDescent="0.25">
      <c r="I2599" s="12">
        <v>40154</v>
      </c>
      <c r="J2599" s="16">
        <v>2.5502500000000001</v>
      </c>
      <c r="K2599" s="33">
        <v>2.2766331813850522</v>
      </c>
      <c r="L2599" s="16">
        <v>2.7542499999999999</v>
      </c>
    </row>
    <row r="2600" spans="9:12" x14ac:dyDescent="0.25">
      <c r="I2600" s="12">
        <v>40155</v>
      </c>
      <c r="J2600" s="16">
        <v>2.5578333333333334</v>
      </c>
      <c r="K2600" s="33">
        <v>2.2630974670993393</v>
      </c>
      <c r="L2600" s="16">
        <v>2.7570000000000001</v>
      </c>
    </row>
    <row r="2601" spans="9:12" x14ac:dyDescent="0.25">
      <c r="I2601" s="12">
        <v>40156</v>
      </c>
      <c r="J2601" s="16">
        <v>2.5768333333333331</v>
      </c>
      <c r="K2601" s="33">
        <v>2.2785357142857134</v>
      </c>
      <c r="L2601" s="16">
        <v>2.7825000000000002</v>
      </c>
    </row>
    <row r="2602" spans="9:12" x14ac:dyDescent="0.25">
      <c r="I2602" s="12">
        <v>40157</v>
      </c>
      <c r="J2602" s="16">
        <v>2.6213333333333337</v>
      </c>
      <c r="K2602" s="33">
        <v>2.3561666666666663</v>
      </c>
      <c r="L2602" s="16">
        <v>2.8143136601663912</v>
      </c>
    </row>
    <row r="2603" spans="9:12" x14ac:dyDescent="0.25">
      <c r="I2603" s="12">
        <v>40158</v>
      </c>
      <c r="J2603" s="16">
        <v>2.6347500000000004</v>
      </c>
      <c r="K2603" s="33">
        <v>2.399916666666666</v>
      </c>
      <c r="L2603" s="16">
        <v>2.8179999999999996</v>
      </c>
    </row>
    <row r="2604" spans="9:12" x14ac:dyDescent="0.25">
      <c r="I2604" s="12">
        <v>40161</v>
      </c>
      <c r="J2604" s="16">
        <v>2.6147499999999999</v>
      </c>
      <c r="K2604" s="33">
        <v>2.3670424012980171</v>
      </c>
      <c r="L2604" s="16">
        <v>2.78125</v>
      </c>
    </row>
    <row r="2605" spans="9:12" x14ac:dyDescent="0.25">
      <c r="I2605" s="12">
        <v>40162</v>
      </c>
      <c r="J2605" s="16">
        <v>2.6685833333333338</v>
      </c>
      <c r="K2605" s="33">
        <v>2.417792401298017</v>
      </c>
      <c r="L2605" s="16">
        <v>2.8460000000000001</v>
      </c>
    </row>
    <row r="2606" spans="9:12" x14ac:dyDescent="0.25">
      <c r="I2606" s="12">
        <v>40163</v>
      </c>
      <c r="J2606" s="16">
        <v>2.6073757734442617</v>
      </c>
      <c r="K2606" s="33">
        <v>2.4130424012980174</v>
      </c>
      <c r="L2606" s="16">
        <v>2.8144999999999998</v>
      </c>
    </row>
    <row r="2607" spans="9:12" x14ac:dyDescent="0.25">
      <c r="I2607" s="12">
        <v>40164</v>
      </c>
      <c r="J2607" s="16">
        <v>2.6425000000000001</v>
      </c>
      <c r="K2607" s="33">
        <v>2.3160424012980165</v>
      </c>
      <c r="L2607" s="16">
        <v>2.7915000000000001</v>
      </c>
    </row>
    <row r="2608" spans="9:12" x14ac:dyDescent="0.25">
      <c r="I2608" s="12">
        <v>40165</v>
      </c>
      <c r="J2608" s="16">
        <v>2.5925833333333337</v>
      </c>
      <c r="K2608" s="33">
        <v>2.3579460847672826</v>
      </c>
      <c r="L2608" s="16">
        <v>2.8085000000000004</v>
      </c>
    </row>
    <row r="2609" spans="9:12" x14ac:dyDescent="0.25">
      <c r="I2609" s="12">
        <v>40168</v>
      </c>
      <c r="J2609" s="16">
        <v>2.6738333333333326</v>
      </c>
      <c r="K2609" s="33">
        <v>2.4155703501359316</v>
      </c>
      <c r="L2609" s="16">
        <v>2.8717499999999996</v>
      </c>
    </row>
    <row r="2610" spans="9:12" x14ac:dyDescent="0.25">
      <c r="I2610" s="12">
        <v>40169</v>
      </c>
      <c r="J2610" s="16">
        <v>2.7627091067775948</v>
      </c>
      <c r="K2610" s="33">
        <v>2.5170703501359322</v>
      </c>
      <c r="L2610" s="16">
        <v>2.9379999999999997</v>
      </c>
    </row>
    <row r="2611" spans="9:12" x14ac:dyDescent="0.25">
      <c r="I2611" s="12">
        <v>40170</v>
      </c>
      <c r="J2611" s="16">
        <v>2.7527091067775951</v>
      </c>
      <c r="K2611" s="33">
        <v>2.5453203501359325</v>
      </c>
      <c r="L2611" s="16">
        <v>2.933250000000001</v>
      </c>
    </row>
    <row r="2612" spans="9:12" x14ac:dyDescent="0.25">
      <c r="I2612" s="12">
        <v>40171</v>
      </c>
      <c r="J2612" s="16">
        <v>2.7497091067775949</v>
      </c>
      <c r="K2612" s="33">
        <v>2.5788203501359321</v>
      </c>
      <c r="L2612" s="16">
        <v>2.9212500000000006</v>
      </c>
    </row>
    <row r="2613" spans="9:12" x14ac:dyDescent="0.25">
      <c r="I2613" s="12">
        <v>40172</v>
      </c>
      <c r="J2613" s="16">
        <v>2.7753757734442619</v>
      </c>
      <c r="K2613" s="33">
        <v>2.5788203501359321</v>
      </c>
      <c r="L2613" s="16">
        <v>2.9200000000000008</v>
      </c>
    </row>
    <row r="2614" spans="9:12" x14ac:dyDescent="0.25">
      <c r="I2614" s="12">
        <v>40175</v>
      </c>
      <c r="J2614" s="16">
        <v>2.7757091067775947</v>
      </c>
      <c r="K2614" s="33">
        <v>2.5810703501359318</v>
      </c>
      <c r="L2614" s="16">
        <v>3.0092500000000006</v>
      </c>
    </row>
    <row r="2615" spans="9:12" x14ac:dyDescent="0.25">
      <c r="I2615" s="12">
        <v>40176</v>
      </c>
      <c r="J2615" s="16">
        <v>2.803690476190476</v>
      </c>
      <c r="K2615" s="33">
        <v>2.5750703501359324</v>
      </c>
      <c r="L2615" s="16">
        <v>3.0100000000000002</v>
      </c>
    </row>
    <row r="2616" spans="9:12" x14ac:dyDescent="0.25">
      <c r="I2616" s="12">
        <v>40177</v>
      </c>
      <c r="J2616" s="16">
        <v>2.833333333333333</v>
      </c>
      <c r="K2616" s="33">
        <v>2.5429460847672827</v>
      </c>
      <c r="L2616" s="16">
        <v>3.0264999999999995</v>
      </c>
    </row>
    <row r="2617" spans="9:12" x14ac:dyDescent="0.25">
      <c r="I2617" s="12">
        <v>40178</v>
      </c>
      <c r="J2617" s="16">
        <v>2.8367091067775947</v>
      </c>
      <c r="K2617" s="33">
        <v>2.5410424012980171</v>
      </c>
      <c r="L2617" s="16">
        <v>3.0130000000000003</v>
      </c>
    </row>
    <row r="2618" spans="9:12" x14ac:dyDescent="0.25">
      <c r="I2618" s="12">
        <v>40179</v>
      </c>
      <c r="J2618" s="16">
        <v>2.8473333333333333</v>
      </c>
      <c r="K2618" s="33">
        <v>2.5410424012980171</v>
      </c>
      <c r="L2618" s="16">
        <v>3.0337499999999995</v>
      </c>
    </row>
    <row r="2619" spans="9:12" x14ac:dyDescent="0.25">
      <c r="I2619" s="12">
        <v>40182</v>
      </c>
      <c r="J2619" s="16">
        <v>2.7928333333333337</v>
      </c>
      <c r="K2619" s="33">
        <v>2.5516960847672832</v>
      </c>
      <c r="L2619" s="16">
        <v>3.0197499999999993</v>
      </c>
    </row>
    <row r="2620" spans="9:12" x14ac:dyDescent="0.25">
      <c r="I2620" s="12">
        <v>40183</v>
      </c>
      <c r="J2620" s="16">
        <v>2.7913333333333337</v>
      </c>
      <c r="K2620" s="33">
        <v>2.5172924012980169</v>
      </c>
      <c r="L2620" s="16">
        <v>3.0272499999999996</v>
      </c>
    </row>
    <row r="2621" spans="9:12" x14ac:dyDescent="0.25">
      <c r="I2621" s="12">
        <v>40184</v>
      </c>
      <c r="J2621" s="16">
        <v>2.8247091067775942</v>
      </c>
      <c r="K2621" s="33">
        <v>2.5956960847672832</v>
      </c>
      <c r="L2621" s="16">
        <v>3.0324999999999998</v>
      </c>
    </row>
    <row r="2622" spans="9:12" x14ac:dyDescent="0.25">
      <c r="I2622" s="12">
        <v>40185</v>
      </c>
      <c r="J2622" s="16">
        <v>2.8163757734442614</v>
      </c>
      <c r="K2622" s="33">
        <v>2.5954460847672829</v>
      </c>
      <c r="L2622" s="16">
        <v>3.0032500000000004</v>
      </c>
    </row>
    <row r="2623" spans="9:12" x14ac:dyDescent="0.25">
      <c r="I2623" s="12">
        <v>40186</v>
      </c>
      <c r="J2623" s="16">
        <v>2.7782500000000003</v>
      </c>
      <c r="K2623" s="33">
        <v>2.616946084767283</v>
      </c>
      <c r="L2623" s="16">
        <v>2.9910000000000005</v>
      </c>
    </row>
    <row r="2624" spans="9:12" x14ac:dyDescent="0.25">
      <c r="I2624" s="12">
        <v>40189</v>
      </c>
      <c r="J2624" s="16">
        <v>2.7618333333333336</v>
      </c>
      <c r="K2624" s="33">
        <v>2.6068203501359326</v>
      </c>
      <c r="L2624" s="16">
        <v>2.9525000000000006</v>
      </c>
    </row>
    <row r="2625" spans="9:12" x14ac:dyDescent="0.25">
      <c r="I2625" s="12">
        <v>40190</v>
      </c>
      <c r="J2625" s="16">
        <v>2.7233333333333332</v>
      </c>
      <c r="K2625" s="33">
        <v>2.5076960847672822</v>
      </c>
      <c r="L2625" s="16">
        <v>2.9057499999999994</v>
      </c>
    </row>
    <row r="2626" spans="9:12" x14ac:dyDescent="0.25">
      <c r="I2626" s="12">
        <v>40191</v>
      </c>
      <c r="J2626" s="16">
        <v>2.754833333333333</v>
      </c>
      <c r="K2626" s="33">
        <v>2.5629393977549801</v>
      </c>
      <c r="L2626" s="16">
        <v>2.9317500000000001</v>
      </c>
    </row>
    <row r="2627" spans="9:12" x14ac:dyDescent="0.25">
      <c r="I2627" s="12">
        <v>40192</v>
      </c>
      <c r="J2627" s="16">
        <v>2.7863333333333329</v>
      </c>
      <c r="K2627" s="33">
        <v>2.4954166666666664</v>
      </c>
      <c r="L2627" s="16">
        <v>2.9890000000000008</v>
      </c>
    </row>
    <row r="2628" spans="9:12" x14ac:dyDescent="0.25">
      <c r="I2628" s="12">
        <v>40193</v>
      </c>
      <c r="J2628" s="16">
        <v>2.7578333333333331</v>
      </c>
      <c r="K2628" s="33">
        <v>2.456666666666667</v>
      </c>
      <c r="L2628" s="16">
        <v>2.9367500000000009</v>
      </c>
    </row>
    <row r="2629" spans="9:12" x14ac:dyDescent="0.25">
      <c r="I2629" s="12">
        <v>40196</v>
      </c>
      <c r="J2629" s="16">
        <v>2.7203333333333335</v>
      </c>
      <c r="K2629" s="33">
        <v>2.4211666666666662</v>
      </c>
      <c r="L2629" s="16">
        <v>2.9209999999999998</v>
      </c>
    </row>
    <row r="2630" spans="9:12" x14ac:dyDescent="0.25">
      <c r="I2630" s="12">
        <v>40197</v>
      </c>
      <c r="J2630" s="16">
        <v>2.7610833333333331</v>
      </c>
      <c r="K2630" s="33">
        <v>2.4336666666666664</v>
      </c>
      <c r="L2630" s="16">
        <v>2.9555000000000007</v>
      </c>
    </row>
    <row r="2631" spans="9:12" x14ac:dyDescent="0.25">
      <c r="I2631" s="12">
        <v>40198</v>
      </c>
      <c r="J2631" s="16">
        <v>2.7510833333333333</v>
      </c>
      <c r="K2631" s="33">
        <v>2.4214166666666666</v>
      </c>
      <c r="L2631" s="16">
        <v>2.9559999999999991</v>
      </c>
    </row>
    <row r="2632" spans="9:12" x14ac:dyDescent="0.25">
      <c r="I2632" s="12">
        <v>40199</v>
      </c>
      <c r="J2632" s="16">
        <v>2.7480833333333337</v>
      </c>
      <c r="K2632" s="33">
        <v>2.413764623520239</v>
      </c>
      <c r="L2632" s="16">
        <v>3.0194378867221303</v>
      </c>
    </row>
    <row r="2633" spans="9:12" x14ac:dyDescent="0.25">
      <c r="I2633" s="12">
        <v>40200</v>
      </c>
      <c r="J2633" s="16">
        <v>2.7197499999999999</v>
      </c>
      <c r="K2633" s="33">
        <v>2.4184722222222224</v>
      </c>
      <c r="L2633" s="16">
        <v>3.0995636601663921</v>
      </c>
    </row>
    <row r="2634" spans="9:12" x14ac:dyDescent="0.25">
      <c r="I2634" s="12">
        <v>40203</v>
      </c>
      <c r="J2634" s="16">
        <v>2.750083333333333</v>
      </c>
      <c r="K2634" s="33">
        <v>2.4214166666666661</v>
      </c>
      <c r="L2634" s="16">
        <v>2.9899378867221307</v>
      </c>
    </row>
    <row r="2635" spans="9:12" x14ac:dyDescent="0.25">
      <c r="I2635" s="12">
        <v>40204</v>
      </c>
      <c r="J2635" s="16">
        <v>2.7200833333333332</v>
      </c>
      <c r="K2635" s="33">
        <v>2.3979166666666658</v>
      </c>
      <c r="L2635" s="16">
        <v>3.0234378867221308</v>
      </c>
    </row>
    <row r="2636" spans="9:12" x14ac:dyDescent="0.25">
      <c r="I2636" s="12">
        <v>40205</v>
      </c>
      <c r="J2636" s="16">
        <v>2.6143333333333336</v>
      </c>
      <c r="K2636" s="33">
        <v>2.2949036834692653</v>
      </c>
      <c r="L2636" s="16">
        <v>3.0914378867221308</v>
      </c>
    </row>
    <row r="2637" spans="9:12" x14ac:dyDescent="0.25">
      <c r="I2637" s="12">
        <v>40206</v>
      </c>
      <c r="J2637" s="16">
        <v>2.6536904761904756</v>
      </c>
      <c r="K2637" s="33">
        <v>2.3414036834692658</v>
      </c>
      <c r="L2637" s="16">
        <v>3.163187886722131</v>
      </c>
    </row>
    <row r="2638" spans="9:12" x14ac:dyDescent="0.25">
      <c r="I2638" s="12">
        <v>40207</v>
      </c>
      <c r="J2638" s="16">
        <v>2.6346904761904764</v>
      </c>
      <c r="K2638" s="33">
        <v>2.3191536834692661</v>
      </c>
      <c r="L2638" s="16">
        <v>3.0659999999999994</v>
      </c>
    </row>
    <row r="2639" spans="9:12" x14ac:dyDescent="0.25">
      <c r="I2639" s="12">
        <v>40210</v>
      </c>
      <c r="J2639" s="16">
        <v>2.6301904761904762</v>
      </c>
      <c r="K2639" s="33">
        <v>2.3479036834692657</v>
      </c>
      <c r="L2639" s="16">
        <v>3.0372499999999998</v>
      </c>
    </row>
    <row r="2640" spans="9:12" x14ac:dyDescent="0.25">
      <c r="I2640" s="12">
        <v>40211</v>
      </c>
      <c r="J2640" s="16">
        <v>2.6476904761904763</v>
      </c>
      <c r="K2640" s="33">
        <v>2.3324036834692659</v>
      </c>
      <c r="L2640" s="16">
        <v>3.0582499999999997</v>
      </c>
    </row>
    <row r="2641" spans="9:12" x14ac:dyDescent="0.25">
      <c r="I2641" s="12">
        <v>40212</v>
      </c>
      <c r="J2641" s="16">
        <v>2.679528267532012</v>
      </c>
      <c r="K2641" s="33">
        <v>2.3576893977549798</v>
      </c>
      <c r="L2641" s="16">
        <v>3.087276558834767</v>
      </c>
    </row>
    <row r="2642" spans="9:12" x14ac:dyDescent="0.25">
      <c r="I2642" s="12">
        <v>40213</v>
      </c>
      <c r="J2642" s="16">
        <v>2.7158333333333338</v>
      </c>
      <c r="K2642" s="33">
        <v>2.3236536834692658</v>
      </c>
      <c r="L2642" s="16">
        <v>3.0535265588347666</v>
      </c>
    </row>
    <row r="2643" spans="9:12" x14ac:dyDescent="0.25">
      <c r="I2643" s="12">
        <v>40214</v>
      </c>
      <c r="J2643" s="16">
        <v>2.6898333333333335</v>
      </c>
      <c r="K2643" s="33">
        <v>2.2781536834692657</v>
      </c>
      <c r="L2643" s="16">
        <v>3.0175265588347671</v>
      </c>
    </row>
    <row r="2644" spans="9:12" x14ac:dyDescent="0.25">
      <c r="I2644" s="12">
        <v>40217</v>
      </c>
      <c r="J2644" s="16">
        <v>2.7485000000000004</v>
      </c>
      <c r="K2644" s="33">
        <v>2.3495703501359326</v>
      </c>
      <c r="L2644" s="16">
        <v>3.0340902190011589</v>
      </c>
    </row>
    <row r="2645" spans="9:12" x14ac:dyDescent="0.25">
      <c r="I2645" s="12">
        <v>40218</v>
      </c>
      <c r="J2645" s="16">
        <v>2.7168333333333337</v>
      </c>
      <c r="K2645" s="33">
        <v>2.3499036834692659</v>
      </c>
      <c r="L2645" s="16">
        <v>3.0000902190011596</v>
      </c>
    </row>
    <row r="2646" spans="9:12" x14ac:dyDescent="0.25">
      <c r="I2646" s="12">
        <v>40219</v>
      </c>
      <c r="J2646" s="16">
        <v>2.7233333333333336</v>
      </c>
      <c r="K2646" s="33">
        <v>2.3869036834692658</v>
      </c>
      <c r="L2646" s="16">
        <v>3.0022765588347671</v>
      </c>
    </row>
    <row r="2647" spans="9:12" x14ac:dyDescent="0.25">
      <c r="I2647" s="12">
        <v>40220</v>
      </c>
      <c r="J2647" s="16">
        <v>2.7218333333333335</v>
      </c>
      <c r="K2647" s="33">
        <v>2.4144036834692657</v>
      </c>
      <c r="L2647" s="16">
        <v>3.0300636601663919</v>
      </c>
    </row>
    <row r="2648" spans="9:12" x14ac:dyDescent="0.25">
      <c r="I2648" s="12">
        <v>40221</v>
      </c>
      <c r="J2648" s="16">
        <v>2.7133333333333334</v>
      </c>
      <c r="K2648" s="33">
        <v>2.4221536834692659</v>
      </c>
      <c r="L2648" s="16">
        <v>3.0340902190011585</v>
      </c>
    </row>
    <row r="2649" spans="9:12" x14ac:dyDescent="0.25">
      <c r="I2649" s="12">
        <v>40224</v>
      </c>
      <c r="J2649" s="16">
        <v>2.754833333333333</v>
      </c>
      <c r="K2649" s="33">
        <v>2.4423203501359327</v>
      </c>
      <c r="L2649" s="16">
        <v>3.0668402190011586</v>
      </c>
    </row>
    <row r="2650" spans="9:12" x14ac:dyDescent="0.25">
      <c r="I2650" s="12">
        <v>40225</v>
      </c>
      <c r="J2650" s="16">
        <v>2.7383333333333333</v>
      </c>
      <c r="K2650" s="33">
        <v>2.441070350135933</v>
      </c>
      <c r="L2650" s="16">
        <v>3.0393402190011596</v>
      </c>
    </row>
    <row r="2651" spans="9:12" x14ac:dyDescent="0.25">
      <c r="I2651" s="12">
        <v>40226</v>
      </c>
      <c r="J2651" s="16">
        <v>2.7851904761904764</v>
      </c>
      <c r="K2651" s="33">
        <v>2.4109036834692659</v>
      </c>
      <c r="L2651" s="16">
        <v>3.0558136601663919</v>
      </c>
    </row>
    <row r="2652" spans="9:12" x14ac:dyDescent="0.25">
      <c r="I2652" s="12">
        <v>40227</v>
      </c>
      <c r="J2652" s="16">
        <v>2.8478333333333339</v>
      </c>
      <c r="K2652" s="33">
        <v>2.4501536834692654</v>
      </c>
      <c r="L2652" s="16">
        <v>3.0740902190011585</v>
      </c>
    </row>
    <row r="2653" spans="9:12" x14ac:dyDescent="0.25">
      <c r="I2653" s="12">
        <v>40228</v>
      </c>
      <c r="J2653" s="16">
        <v>2.8398333333333334</v>
      </c>
      <c r="K2653" s="33">
        <v>2.4689036834692661</v>
      </c>
      <c r="L2653" s="16">
        <v>3.0770357142857145</v>
      </c>
    </row>
    <row r="2654" spans="9:12" x14ac:dyDescent="0.25">
      <c r="I2654" s="12">
        <v>40231</v>
      </c>
      <c r="J2654" s="16">
        <v>2.8403333333333332</v>
      </c>
      <c r="K2654" s="33">
        <v>2.4989036834692655</v>
      </c>
      <c r="L2654" s="16">
        <v>3.0930902190011591</v>
      </c>
    </row>
    <row r="2655" spans="9:12" x14ac:dyDescent="0.25">
      <c r="I2655" s="12">
        <v>40232</v>
      </c>
      <c r="J2655" s="16">
        <v>2.7478333333333342</v>
      </c>
      <c r="K2655" s="33">
        <v>2.3596536834692654</v>
      </c>
      <c r="L2655" s="16">
        <v>3.0523402190011582</v>
      </c>
    </row>
    <row r="2656" spans="9:12" x14ac:dyDescent="0.25">
      <c r="I2656" s="12">
        <v>40233</v>
      </c>
      <c r="J2656" s="16">
        <v>2.6885520770558209</v>
      </c>
      <c r="K2656" s="33">
        <v>2.3801536834692656</v>
      </c>
      <c r="L2656" s="16">
        <v>2.9710265588347671</v>
      </c>
    </row>
    <row r="2657" spans="9:12" x14ac:dyDescent="0.25">
      <c r="I2657" s="12">
        <v>40234</v>
      </c>
      <c r="J2657" s="16">
        <v>2.6956904761904763</v>
      </c>
      <c r="K2657" s="33">
        <v>2.3284036834692654</v>
      </c>
      <c r="L2657" s="16">
        <v>2.9865902190011591</v>
      </c>
    </row>
    <row r="2658" spans="9:12" x14ac:dyDescent="0.25">
      <c r="I2658" s="12">
        <v>40235</v>
      </c>
      <c r="J2658" s="16">
        <v>2.6818757734442613</v>
      </c>
      <c r="K2658" s="33">
        <v>2.3473203501359325</v>
      </c>
      <c r="L2658" s="16">
        <v>2.9195265588347667</v>
      </c>
    </row>
    <row r="2659" spans="9:12" x14ac:dyDescent="0.25">
      <c r="I2659" s="12">
        <v>40238</v>
      </c>
      <c r="J2659" s="16">
        <v>2.6872091067775941</v>
      </c>
      <c r="K2659" s="33">
        <v>2.3139036834692659</v>
      </c>
      <c r="L2659" s="16">
        <v>2.8915357142857148</v>
      </c>
    </row>
    <row r="2660" spans="9:12" x14ac:dyDescent="0.25">
      <c r="I2660" s="12">
        <v>40239</v>
      </c>
      <c r="J2660" s="16">
        <v>2.6828571428571424</v>
      </c>
      <c r="K2660" s="33">
        <v>2.3109036834692653</v>
      </c>
      <c r="L2660" s="16">
        <v>2.8887499999999999</v>
      </c>
    </row>
    <row r="2661" spans="9:12" x14ac:dyDescent="0.25">
      <c r="I2661" s="12">
        <v>40240</v>
      </c>
      <c r="J2661" s="16">
        <v>2.6911904761904761</v>
      </c>
      <c r="K2661" s="33">
        <v>2.3435703501359324</v>
      </c>
      <c r="L2661" s="16">
        <v>2.8988136601663919</v>
      </c>
    </row>
    <row r="2662" spans="9:12" x14ac:dyDescent="0.25">
      <c r="I2662" s="12">
        <v>40241</v>
      </c>
      <c r="J2662" s="16">
        <v>2.6613571428571428</v>
      </c>
      <c r="K2662" s="33">
        <v>2.2644036834692658</v>
      </c>
      <c r="L2662" s="16">
        <v>2.9420636601663923</v>
      </c>
    </row>
    <row r="2663" spans="9:12" x14ac:dyDescent="0.25">
      <c r="I2663" s="12">
        <v>40242</v>
      </c>
      <c r="J2663" s="16">
        <v>2.6996904761904759</v>
      </c>
      <c r="K2663" s="33">
        <v>2.3236536834692663</v>
      </c>
      <c r="L2663" s="16">
        <v>2.905813660166392</v>
      </c>
    </row>
    <row r="2664" spans="9:12" x14ac:dyDescent="0.25">
      <c r="I2664" s="12">
        <v>40245</v>
      </c>
      <c r="J2664" s="16">
        <v>2.7361904761904761</v>
      </c>
      <c r="K2664" s="33">
        <v>2.3156536834692658</v>
      </c>
      <c r="L2664" s="16">
        <v>2.9077500000000001</v>
      </c>
    </row>
    <row r="2665" spans="9:12" x14ac:dyDescent="0.25">
      <c r="I2665" s="12">
        <v>40246</v>
      </c>
      <c r="J2665" s="16">
        <v>2.7166904761904753</v>
      </c>
      <c r="K2665" s="33">
        <v>2.3309036834692658</v>
      </c>
      <c r="L2665" s="16">
        <v>2.8804999999999996</v>
      </c>
    </row>
    <row r="2666" spans="9:12" x14ac:dyDescent="0.25">
      <c r="I2666" s="12">
        <v>40247</v>
      </c>
      <c r="J2666" s="16">
        <v>2.7096949341986774</v>
      </c>
      <c r="K2666" s="33">
        <v>2.3204036834692654</v>
      </c>
      <c r="L2666" s="16">
        <v>2.9107765588347667</v>
      </c>
    </row>
    <row r="2667" spans="9:12" x14ac:dyDescent="0.25">
      <c r="I2667" s="12">
        <v>40248</v>
      </c>
      <c r="J2667" s="16">
        <v>2.7170000000000005</v>
      </c>
      <c r="K2667" s="33">
        <v>2.3104036834692656</v>
      </c>
      <c r="L2667" s="16">
        <v>2.9300357142857134</v>
      </c>
    </row>
    <row r="2668" spans="9:12" x14ac:dyDescent="0.25">
      <c r="I2668" s="12">
        <v>40249</v>
      </c>
      <c r="J2668" s="16">
        <v>2.7055000000000002</v>
      </c>
      <c r="K2668" s="33">
        <v>2.296153683469266</v>
      </c>
      <c r="L2668" s="16">
        <v>2.8862857142857141</v>
      </c>
    </row>
    <row r="2669" spans="9:12" x14ac:dyDescent="0.25">
      <c r="I2669" s="12">
        <v>40252</v>
      </c>
      <c r="J2669" s="16">
        <v>2.6819999999999995</v>
      </c>
      <c r="K2669" s="33">
        <v>2.2759036834692656</v>
      </c>
      <c r="L2669" s="16">
        <v>2.8990636601663917</v>
      </c>
    </row>
    <row r="2670" spans="9:12" x14ac:dyDescent="0.25">
      <c r="I2670" s="12">
        <v>40253</v>
      </c>
      <c r="J2670" s="16">
        <v>2.6624999999999996</v>
      </c>
      <c r="K2670" s="33">
        <v>2.2571249999999998</v>
      </c>
      <c r="L2670" s="16">
        <v>2.9117765588347675</v>
      </c>
    </row>
    <row r="2671" spans="9:12" x14ac:dyDescent="0.25">
      <c r="I2671" s="12">
        <v>40254</v>
      </c>
      <c r="J2671" s="16">
        <v>2.6486904761904766</v>
      </c>
      <c r="K2671" s="33">
        <v>2.2406536834692656</v>
      </c>
      <c r="L2671" s="16">
        <v>2.930590219001159</v>
      </c>
    </row>
    <row r="2672" spans="9:12" x14ac:dyDescent="0.25">
      <c r="I2672" s="12">
        <v>40255</v>
      </c>
      <c r="J2672" s="16">
        <v>2.6303571428571422</v>
      </c>
      <c r="K2672" s="33">
        <v>2.2596536834692658</v>
      </c>
      <c r="L2672" s="16">
        <v>2.9880902190011587</v>
      </c>
    </row>
    <row r="2673" spans="9:12" x14ac:dyDescent="0.25">
      <c r="I2673" s="12">
        <v>40256</v>
      </c>
      <c r="J2673" s="16">
        <v>2.5923571428571428</v>
      </c>
      <c r="K2673" s="33">
        <v>2.2534036834692666</v>
      </c>
      <c r="L2673" s="16">
        <v>2.9608402190011587</v>
      </c>
    </row>
    <row r="2674" spans="9:12" x14ac:dyDescent="0.25">
      <c r="I2674" s="12">
        <v>40259</v>
      </c>
      <c r="J2674" s="16">
        <v>2.5723571428571423</v>
      </c>
      <c r="K2674" s="33">
        <v>2.2214036834692656</v>
      </c>
      <c r="L2674" s="16">
        <v>2.9470902190011583</v>
      </c>
    </row>
    <row r="2675" spans="9:12" x14ac:dyDescent="0.25">
      <c r="I2675" s="12">
        <v>40260</v>
      </c>
      <c r="J2675" s="16">
        <v>2.5583571428571421</v>
      </c>
      <c r="K2675" s="33">
        <v>2.2224036834692655</v>
      </c>
      <c r="L2675" s="16">
        <v>2.9333402190011593</v>
      </c>
    </row>
    <row r="2676" spans="9:12" x14ac:dyDescent="0.25">
      <c r="I2676" s="12">
        <v>40261</v>
      </c>
      <c r="J2676" s="16">
        <v>2.6790520770558208</v>
      </c>
      <c r="K2676" s="33">
        <v>2.2706536834692654</v>
      </c>
      <c r="L2676" s="16">
        <v>2.9050902190011589</v>
      </c>
    </row>
    <row r="2677" spans="9:12" x14ac:dyDescent="0.25">
      <c r="I2677" s="12">
        <v>40262</v>
      </c>
      <c r="J2677" s="16">
        <v>2.7305520770558211</v>
      </c>
      <c r="K2677" s="33">
        <v>2.3076536834692654</v>
      </c>
      <c r="L2677" s="16">
        <v>2.9195833333333336</v>
      </c>
    </row>
    <row r="2678" spans="9:12" x14ac:dyDescent="0.25">
      <c r="I2678" s="12">
        <v>40263</v>
      </c>
      <c r="J2678" s="16">
        <v>2.7321949341986782</v>
      </c>
      <c r="K2678" s="33">
        <v>2.3324036834692654</v>
      </c>
      <c r="L2678" s="16">
        <v>2.9830902190011583</v>
      </c>
    </row>
    <row r="2679" spans="9:12" x14ac:dyDescent="0.25">
      <c r="I2679" s="12">
        <v>40266</v>
      </c>
      <c r="J2679" s="16">
        <v>2.7085520770558209</v>
      </c>
      <c r="K2679" s="33">
        <v>2.3161536834692655</v>
      </c>
      <c r="L2679" s="16">
        <v>2.9368969934997251</v>
      </c>
    </row>
    <row r="2680" spans="9:12" x14ac:dyDescent="0.25">
      <c r="I2680" s="12">
        <v>40267</v>
      </c>
      <c r="J2680" s="16">
        <v>2.6991949341986778</v>
      </c>
      <c r="K2680" s="33">
        <v>2.3001536834692655</v>
      </c>
      <c r="L2680" s="16">
        <v>2.9468969934997253</v>
      </c>
    </row>
    <row r="2681" spans="9:12" x14ac:dyDescent="0.25">
      <c r="I2681" s="12">
        <v>40268</v>
      </c>
      <c r="J2681" s="16">
        <v>2.6628571428571428</v>
      </c>
      <c r="K2681" s="33">
        <v>2.2914036834692655</v>
      </c>
      <c r="L2681" s="16">
        <v>2.9156469934997249</v>
      </c>
    </row>
    <row r="2682" spans="9:12" x14ac:dyDescent="0.25">
      <c r="I2682" s="12">
        <v>40269</v>
      </c>
      <c r="J2682" s="16">
        <v>2.653715161238464</v>
      </c>
      <c r="K2682" s="33">
        <v>2.2861250000000002</v>
      </c>
      <c r="L2682" s="16">
        <v>3.0989999999999993</v>
      </c>
    </row>
    <row r="2683" spans="9:12" x14ac:dyDescent="0.25">
      <c r="I2683" s="12">
        <v>40270</v>
      </c>
      <c r="J2683" s="16">
        <v>2.6258571428571429</v>
      </c>
      <c r="K2683" s="33">
        <v>2.2831249999999996</v>
      </c>
      <c r="L2683" s="16">
        <v>3.1575000000000006</v>
      </c>
    </row>
    <row r="2684" spans="9:12" x14ac:dyDescent="0.25">
      <c r="I2684" s="12">
        <v>40273</v>
      </c>
      <c r="J2684" s="16">
        <v>2.6118571428571427</v>
      </c>
      <c r="K2684" s="33">
        <v>2.3268750000000002</v>
      </c>
      <c r="L2684" s="16">
        <v>3.1575000000000006</v>
      </c>
    </row>
    <row r="2685" spans="9:12" x14ac:dyDescent="0.25">
      <c r="I2685" s="12">
        <v>40274</v>
      </c>
      <c r="J2685" s="16">
        <v>2.7068571428571433</v>
      </c>
      <c r="K2685" s="33">
        <v>2.3468750000000003</v>
      </c>
      <c r="L2685" s="16">
        <v>3.18025</v>
      </c>
    </row>
    <row r="2686" spans="9:12" x14ac:dyDescent="0.25">
      <c r="I2686" s="12">
        <v>40275</v>
      </c>
      <c r="J2686" s="16">
        <v>2.6843571428571424</v>
      </c>
      <c r="K2686" s="33">
        <v>2.3333750000000002</v>
      </c>
      <c r="L2686" s="16">
        <v>3.19625</v>
      </c>
    </row>
    <row r="2687" spans="9:12" x14ac:dyDescent="0.25">
      <c r="I2687" s="12">
        <v>40276</v>
      </c>
      <c r="J2687" s="16">
        <v>2.6773571428571428</v>
      </c>
      <c r="K2687" s="33">
        <v>2.3458750000000004</v>
      </c>
      <c r="L2687" s="16">
        <v>3.1967500000000002</v>
      </c>
    </row>
    <row r="2688" spans="9:12" x14ac:dyDescent="0.25">
      <c r="I2688" s="12">
        <v>40277</v>
      </c>
      <c r="J2688" s="16">
        <v>2.6998571428571427</v>
      </c>
      <c r="K2688" s="33">
        <v>2.360125</v>
      </c>
      <c r="L2688" s="16">
        <v>3.1992500000000001</v>
      </c>
    </row>
    <row r="2689" spans="9:12" x14ac:dyDescent="0.25">
      <c r="I2689" s="12">
        <v>40280</v>
      </c>
      <c r="J2689" s="16">
        <v>2.6928571428571431</v>
      </c>
      <c r="K2689" s="33">
        <v>2.344875</v>
      </c>
      <c r="L2689" s="16">
        <v>3.1960000000000002</v>
      </c>
    </row>
    <row r="2690" spans="9:12" x14ac:dyDescent="0.25">
      <c r="I2690" s="12">
        <v>40281</v>
      </c>
      <c r="J2690" s="16">
        <v>2.6753571428571421</v>
      </c>
      <c r="K2690" s="33">
        <v>2.3318750000000001</v>
      </c>
      <c r="L2690" s="16">
        <v>3.1974999999999998</v>
      </c>
    </row>
    <row r="2691" spans="9:12" x14ac:dyDescent="0.25">
      <c r="I2691" s="12">
        <v>40282</v>
      </c>
      <c r="J2691" s="16">
        <v>2.6613571428571428</v>
      </c>
      <c r="K2691" s="33">
        <v>2.3356249999999998</v>
      </c>
      <c r="L2691" s="16">
        <v>3.1817500000000001</v>
      </c>
    </row>
    <row r="2692" spans="9:12" x14ac:dyDescent="0.25">
      <c r="I2692" s="12">
        <v>40283</v>
      </c>
      <c r="J2692" s="16">
        <v>2.6563571428571429</v>
      </c>
      <c r="K2692" s="33">
        <v>2.334625</v>
      </c>
      <c r="L2692" s="16">
        <v>3.1594999999999995</v>
      </c>
    </row>
    <row r="2693" spans="9:12" x14ac:dyDescent="0.25">
      <c r="I2693" s="12">
        <v>40284</v>
      </c>
      <c r="J2693" s="16">
        <v>2.6293571428571436</v>
      </c>
      <c r="K2693" s="33">
        <v>2.288125</v>
      </c>
      <c r="L2693" s="16">
        <v>3.20025</v>
      </c>
    </row>
    <row r="2694" spans="9:12" x14ac:dyDescent="0.25">
      <c r="I2694" s="12">
        <v>40287</v>
      </c>
      <c r="J2694" s="16">
        <v>2.6203571428571433</v>
      </c>
      <c r="K2694" s="33">
        <v>2.296875</v>
      </c>
      <c r="L2694" s="16">
        <v>3.1425000000000001</v>
      </c>
    </row>
    <row r="2695" spans="9:12" x14ac:dyDescent="0.25">
      <c r="I2695" s="12">
        <v>40288</v>
      </c>
      <c r="J2695" s="16">
        <v>2.6418571428571429</v>
      </c>
      <c r="K2695" s="33">
        <v>2.2853750000000002</v>
      </c>
      <c r="L2695" s="16">
        <v>3.2002500000000005</v>
      </c>
    </row>
    <row r="2696" spans="9:12" x14ac:dyDescent="0.25">
      <c r="I2696" s="12">
        <v>40289</v>
      </c>
      <c r="J2696" s="16">
        <v>2.6393571428571434</v>
      </c>
      <c r="K2696" s="33">
        <v>2.2871249999999996</v>
      </c>
      <c r="L2696" s="16">
        <v>3.2079999999999997</v>
      </c>
    </row>
    <row r="2697" spans="9:12" x14ac:dyDescent="0.25">
      <c r="I2697" s="12">
        <v>40290</v>
      </c>
      <c r="J2697" s="16">
        <v>2.6413571428571423</v>
      </c>
      <c r="K2697" s="33">
        <v>2.3028749999999993</v>
      </c>
      <c r="L2697" s="16">
        <v>3.1312500000000001</v>
      </c>
    </row>
    <row r="2698" spans="9:12" x14ac:dyDescent="0.25">
      <c r="I2698" s="12">
        <v>40291</v>
      </c>
      <c r="J2698" s="16">
        <v>2.638357142857144</v>
      </c>
      <c r="K2698" s="33">
        <v>2.280125</v>
      </c>
      <c r="L2698" s="16">
        <v>3.2614999999999998</v>
      </c>
    </row>
    <row r="2699" spans="9:12" x14ac:dyDescent="0.25">
      <c r="I2699" s="12">
        <v>40294</v>
      </c>
      <c r="J2699" s="16">
        <v>2.6388571428571437</v>
      </c>
      <c r="K2699" s="33">
        <v>2.2711249999999996</v>
      </c>
      <c r="L2699" s="16">
        <v>3.2907500000000005</v>
      </c>
    </row>
    <row r="2700" spans="9:12" x14ac:dyDescent="0.25">
      <c r="I2700" s="12">
        <v>40295</v>
      </c>
      <c r="J2700" s="16">
        <v>2.5693571428571431</v>
      </c>
      <c r="K2700" s="33">
        <v>2.218375</v>
      </c>
      <c r="L2700" s="16">
        <v>3.2215000000000003</v>
      </c>
    </row>
    <row r="2701" spans="9:12" x14ac:dyDescent="0.25">
      <c r="I2701" s="12">
        <v>40296</v>
      </c>
      <c r="J2701" s="16">
        <v>2.6493571428571427</v>
      </c>
      <c r="K2701" s="33">
        <v>2.242375</v>
      </c>
      <c r="L2701" s="16">
        <v>3.1680000000000006</v>
      </c>
    </row>
    <row r="2702" spans="9:12" x14ac:dyDescent="0.25">
      <c r="I2702" s="12">
        <v>40297</v>
      </c>
      <c r="J2702" s="16">
        <v>2.6313571428571434</v>
      </c>
      <c r="K2702" s="33">
        <v>2.352125</v>
      </c>
      <c r="L2702" s="16">
        <v>3.1075000000000013</v>
      </c>
    </row>
    <row r="2703" spans="9:12" x14ac:dyDescent="0.25">
      <c r="I2703" s="12">
        <v>40298</v>
      </c>
      <c r="J2703" s="16">
        <v>2.580857142857143</v>
      </c>
      <c r="K2703" s="33">
        <v>2.272875</v>
      </c>
      <c r="L2703" s="16">
        <v>3.0645000000000002</v>
      </c>
    </row>
    <row r="2704" spans="9:12" x14ac:dyDescent="0.25">
      <c r="I2704" s="12">
        <v>40301</v>
      </c>
      <c r="J2704" s="16">
        <v>2.6118571428571427</v>
      </c>
      <c r="K2704" s="33">
        <v>2.2813750000000006</v>
      </c>
      <c r="L2704" s="16">
        <v>3.0755000000000003</v>
      </c>
    </row>
    <row r="2705" spans="9:12" x14ac:dyDescent="0.25">
      <c r="I2705" s="12">
        <v>40302</v>
      </c>
      <c r="J2705" s="16">
        <v>2.5326135924022228</v>
      </c>
      <c r="K2705" s="33">
        <v>2.2163750000000002</v>
      </c>
      <c r="L2705" s="16">
        <v>3.0062499999999996</v>
      </c>
    </row>
    <row r="2706" spans="9:12" x14ac:dyDescent="0.25">
      <c r="I2706" s="12">
        <v>40303</v>
      </c>
      <c r="J2706" s="16">
        <v>2.4850000000000003</v>
      </c>
      <c r="K2706" s="33">
        <v>2.1836249999999993</v>
      </c>
      <c r="L2706" s="16">
        <v>3.0092500000000002</v>
      </c>
    </row>
    <row r="2707" spans="9:12" x14ac:dyDescent="0.25">
      <c r="I2707" s="12">
        <v>40304</v>
      </c>
      <c r="J2707" s="16">
        <v>2.5124999999999993</v>
      </c>
      <c r="K2707" s="33">
        <v>2.1666250000000002</v>
      </c>
      <c r="L2707" s="16">
        <v>3.0762499999999999</v>
      </c>
    </row>
    <row r="2708" spans="9:12" x14ac:dyDescent="0.25">
      <c r="I2708" s="12">
        <v>40305</v>
      </c>
      <c r="J2708" s="16">
        <v>2.5294999999999996</v>
      </c>
      <c r="K2708" s="33">
        <v>2.1786249999999998</v>
      </c>
      <c r="L2708" s="16">
        <v>3.056</v>
      </c>
    </row>
    <row r="2709" spans="9:12" x14ac:dyDescent="0.25">
      <c r="I2709" s="12">
        <v>40308</v>
      </c>
      <c r="J2709" s="16">
        <v>2.5489444444444445</v>
      </c>
      <c r="K2709" s="33">
        <v>2.2478750000000001</v>
      </c>
      <c r="L2709" s="16">
        <v>2.8475370275719816</v>
      </c>
    </row>
    <row r="2710" spans="9:12" x14ac:dyDescent="0.25">
      <c r="I2710" s="12">
        <v>40309</v>
      </c>
      <c r="J2710" s="16">
        <v>2.5354999999999999</v>
      </c>
      <c r="K2710" s="33">
        <v>2.3123750000000003</v>
      </c>
      <c r="L2710" s="16">
        <v>2.9772500000000002</v>
      </c>
    </row>
    <row r="2711" spans="9:12" x14ac:dyDescent="0.25">
      <c r="I2711" s="12">
        <v>40310</v>
      </c>
      <c r="J2711" s="16">
        <v>2.5702564495450808</v>
      </c>
      <c r="K2711" s="33">
        <v>2.1931250000000002</v>
      </c>
      <c r="L2711" s="16">
        <v>3.0045000000000011</v>
      </c>
    </row>
    <row r="2712" spans="9:12" x14ac:dyDescent="0.25">
      <c r="I2712" s="12">
        <v>40311</v>
      </c>
      <c r="J2712" s="16">
        <v>2.5611111111111109</v>
      </c>
      <c r="K2712" s="33">
        <v>2.175875</v>
      </c>
      <c r="L2712" s="16">
        <v>2.9842500000000003</v>
      </c>
    </row>
    <row r="2713" spans="9:12" x14ac:dyDescent="0.25">
      <c r="I2713" s="12">
        <v>40312</v>
      </c>
      <c r="J2713" s="16">
        <v>2.4741111111111111</v>
      </c>
      <c r="K2713" s="33">
        <v>2.1043750000000001</v>
      </c>
      <c r="L2713" s="16">
        <v>3.0332500000000007</v>
      </c>
    </row>
    <row r="2714" spans="9:12" x14ac:dyDescent="0.25">
      <c r="I2714" s="12">
        <v>40315</v>
      </c>
      <c r="J2714" s="16">
        <v>2.4907564495450805</v>
      </c>
      <c r="K2714" s="33">
        <v>2.1856249999999999</v>
      </c>
      <c r="L2714" s="16">
        <v>3.0255000000000005</v>
      </c>
    </row>
    <row r="2715" spans="9:12" x14ac:dyDescent="0.25">
      <c r="I2715" s="12">
        <v>40316</v>
      </c>
      <c r="J2715" s="16">
        <v>2.4175000000000004</v>
      </c>
      <c r="K2715" s="33">
        <v>2.0851249999999997</v>
      </c>
      <c r="L2715" s="16">
        <v>3.0142500000000005</v>
      </c>
    </row>
    <row r="2716" spans="9:12" x14ac:dyDescent="0.25">
      <c r="I2716" s="12">
        <v>40317</v>
      </c>
      <c r="J2716" s="16">
        <v>2.3471111111111114</v>
      </c>
      <c r="K2716" s="33">
        <v>2.0643750000000001</v>
      </c>
      <c r="L2716" s="16">
        <v>3.1107499999999995</v>
      </c>
    </row>
    <row r="2717" spans="9:12" x14ac:dyDescent="0.25">
      <c r="I2717" s="12">
        <v>40318</v>
      </c>
      <c r="J2717" s="16">
        <v>2.301857142857143</v>
      </c>
      <c r="K2717" s="33">
        <v>2.0184583333333332</v>
      </c>
      <c r="L2717" s="16">
        <v>3.1717499999999998</v>
      </c>
    </row>
    <row r="2718" spans="9:12" x14ac:dyDescent="0.25">
      <c r="I2718" s="12">
        <v>40319</v>
      </c>
      <c r="J2718" s="16">
        <v>2.2411111111111111</v>
      </c>
      <c r="K2718" s="33">
        <v>2.0342083333333338</v>
      </c>
      <c r="L2718" s="16">
        <v>3.1102499999999993</v>
      </c>
    </row>
    <row r="2719" spans="9:12" x14ac:dyDescent="0.25">
      <c r="I2719" s="12">
        <v>40322</v>
      </c>
      <c r="J2719" s="16">
        <v>2.2206111111111113</v>
      </c>
      <c r="K2719" s="33">
        <v>2.0297180076509536</v>
      </c>
      <c r="L2719" s="16">
        <v>3.0429999999999997</v>
      </c>
    </row>
    <row r="2720" spans="9:12" x14ac:dyDescent="0.25">
      <c r="I2720" s="12">
        <v>40323</v>
      </c>
      <c r="J2720" s="16">
        <v>2.1536111111111111</v>
      </c>
      <c r="K2720" s="33">
        <v>1.927958333333333</v>
      </c>
      <c r="L2720" s="16">
        <v>3.0694999999999997</v>
      </c>
    </row>
    <row r="2721" spans="9:12" x14ac:dyDescent="0.25">
      <c r="I2721" s="12">
        <v>40324</v>
      </c>
      <c r="J2721" s="16">
        <v>2.2235</v>
      </c>
      <c r="K2721" s="33">
        <v>1.909375</v>
      </c>
      <c r="L2721" s="16">
        <v>3.0349999999999997</v>
      </c>
    </row>
    <row r="2722" spans="9:12" x14ac:dyDescent="0.25">
      <c r="I2722" s="12">
        <v>40325</v>
      </c>
      <c r="J2722" s="16">
        <v>2.2730000000000001</v>
      </c>
      <c r="K2722" s="33">
        <v>1.9813749999999999</v>
      </c>
      <c r="L2722" s="16">
        <v>3.0085000000000002</v>
      </c>
    </row>
    <row r="2723" spans="9:12" x14ac:dyDescent="0.25">
      <c r="I2723" s="12">
        <v>40326</v>
      </c>
      <c r="J2723" s="16">
        <v>2.2241135924022228</v>
      </c>
      <c r="K2723" s="33">
        <v>1.8757083333333335</v>
      </c>
      <c r="L2723" s="16">
        <v>3.1189999999999989</v>
      </c>
    </row>
    <row r="2724" spans="9:12" x14ac:dyDescent="0.25">
      <c r="I2724" s="12">
        <v>40329</v>
      </c>
      <c r="J2724" s="16">
        <v>2.2136135924022229</v>
      </c>
      <c r="K2724" s="33">
        <v>1.9117083333333333</v>
      </c>
      <c r="L2724" s="16">
        <v>3.0624999999999996</v>
      </c>
    </row>
    <row r="2725" spans="9:12" x14ac:dyDescent="0.25">
      <c r="I2725" s="12">
        <v>40330</v>
      </c>
      <c r="J2725" s="16">
        <v>2.2583571428571432</v>
      </c>
      <c r="K2725" s="33">
        <v>1.9054583333333333</v>
      </c>
      <c r="L2725" s="16">
        <v>3.0644999999999998</v>
      </c>
    </row>
    <row r="2726" spans="9:12" x14ac:dyDescent="0.25">
      <c r="I2726" s="12">
        <v>40331</v>
      </c>
      <c r="J2726" s="16">
        <v>2.2846135924022235</v>
      </c>
      <c r="K2726" s="33">
        <v>1.9896249999999998</v>
      </c>
      <c r="L2726" s="16">
        <v>3.1257500000000009</v>
      </c>
    </row>
    <row r="2727" spans="9:12" x14ac:dyDescent="0.25">
      <c r="I2727" s="12">
        <v>40332</v>
      </c>
      <c r="J2727" s="16">
        <v>2.3356135924022232</v>
      </c>
      <c r="K2727" s="33">
        <v>2.0037083333333334</v>
      </c>
      <c r="L2727" s="16">
        <v>3.1869999999999998</v>
      </c>
    </row>
    <row r="2728" spans="9:12" x14ac:dyDescent="0.25">
      <c r="I2728" s="12">
        <v>40333</v>
      </c>
      <c r="J2728" s="16">
        <v>2.2661904761904763</v>
      </c>
      <c r="K2728" s="33">
        <v>1.9358750000000002</v>
      </c>
      <c r="L2728" s="16">
        <v>3.1647500000000002</v>
      </c>
    </row>
    <row r="2729" spans="9:12" x14ac:dyDescent="0.25">
      <c r="I2729" s="12">
        <v>40336</v>
      </c>
      <c r="J2729" s="16">
        <v>2.297858018381322</v>
      </c>
      <c r="K2729" s="33">
        <v>1.9008750000000001</v>
      </c>
      <c r="L2729" s="16">
        <v>3.0927500000000001</v>
      </c>
    </row>
    <row r="2730" spans="9:12" x14ac:dyDescent="0.25">
      <c r="I2730" s="12">
        <v>40337</v>
      </c>
      <c r="J2730" s="16">
        <v>2.2738580183813211</v>
      </c>
      <c r="K2730" s="33">
        <v>1.9328749999999995</v>
      </c>
      <c r="L2730" s="16">
        <v>3.1004999999999998</v>
      </c>
    </row>
    <row r="2731" spans="9:12" x14ac:dyDescent="0.25">
      <c r="I2731" s="12">
        <v>40338</v>
      </c>
      <c r="J2731" s="16">
        <v>2.2793580183813216</v>
      </c>
      <c r="K2731" s="33">
        <v>1.9576250000000004</v>
      </c>
      <c r="L2731" s="16">
        <v>3.0915000000000008</v>
      </c>
    </row>
    <row r="2732" spans="9:12" x14ac:dyDescent="0.25">
      <c r="I2732" s="12">
        <v>40339</v>
      </c>
      <c r="J2732" s="16">
        <v>2.3283571428571426</v>
      </c>
      <c r="K2732" s="33">
        <v>2.026125</v>
      </c>
      <c r="L2732" s="16">
        <v>3.1315000000000004</v>
      </c>
    </row>
    <row r="2733" spans="9:12" x14ac:dyDescent="0.25">
      <c r="I2733" s="12">
        <v>40340</v>
      </c>
      <c r="J2733" s="16">
        <v>2.2168580183813216</v>
      </c>
      <c r="K2733" s="33">
        <v>1.987125</v>
      </c>
      <c r="L2733" s="16">
        <v>3.1222499999999997</v>
      </c>
    </row>
    <row r="2734" spans="9:12" x14ac:dyDescent="0.25">
      <c r="I2734" s="12">
        <v>40343</v>
      </c>
      <c r="J2734" s="16">
        <v>2.3033580183813207</v>
      </c>
      <c r="K2734" s="33">
        <v>2.0428750000000004</v>
      </c>
      <c r="L2734" s="16">
        <v>3.1564999999999994</v>
      </c>
    </row>
    <row r="2735" spans="9:12" x14ac:dyDescent="0.25">
      <c r="I2735" s="12">
        <v>40344</v>
      </c>
      <c r="J2735" s="16">
        <v>2.3263580183813222</v>
      </c>
      <c r="K2735" s="33">
        <v>2.0633750000000006</v>
      </c>
      <c r="L2735" s="16">
        <v>3.1999999999999997</v>
      </c>
    </row>
    <row r="2736" spans="9:12" x14ac:dyDescent="0.25">
      <c r="I2736" s="12">
        <v>40345</v>
      </c>
      <c r="J2736" s="16">
        <v>2.3158580183813209</v>
      </c>
      <c r="K2736" s="33">
        <v>1.9856250000000006</v>
      </c>
      <c r="L2736" s="16">
        <v>3.1987499999999995</v>
      </c>
    </row>
    <row r="2737" spans="9:12" x14ac:dyDescent="0.25">
      <c r="I2737" s="12">
        <v>40346</v>
      </c>
      <c r="J2737" s="16">
        <v>2.258111111111111</v>
      </c>
      <c r="K2737" s="33">
        <v>1.9488750000000001</v>
      </c>
      <c r="L2737" s="16">
        <v>3.1549999999999998</v>
      </c>
    </row>
    <row r="2738" spans="9:12" x14ac:dyDescent="0.25">
      <c r="I2738" s="12">
        <v>40347</v>
      </c>
      <c r="J2738" s="16">
        <v>2.3103580183813213</v>
      </c>
      <c r="K2738" s="33">
        <v>1.9513749999999999</v>
      </c>
      <c r="L2738" s="16">
        <v>3.1167500000000001</v>
      </c>
    </row>
    <row r="2739" spans="9:12" x14ac:dyDescent="0.25">
      <c r="I2739" s="12">
        <v>40350</v>
      </c>
      <c r="J2739" s="16">
        <v>2.3053580183813214</v>
      </c>
      <c r="K2739" s="33">
        <v>1.913875</v>
      </c>
      <c r="L2739" s="16">
        <v>3.0807500000000005</v>
      </c>
    </row>
    <row r="2740" spans="9:12" x14ac:dyDescent="0.25">
      <c r="I2740" s="12">
        <v>40351</v>
      </c>
      <c r="J2740" s="16">
        <v>2.2538580183813215</v>
      </c>
      <c r="K2740" s="33">
        <v>1.905875</v>
      </c>
      <c r="L2740" s="16">
        <v>3.1390000000000002</v>
      </c>
    </row>
    <row r="2741" spans="9:12" x14ac:dyDescent="0.25">
      <c r="I2741" s="12">
        <v>40352</v>
      </c>
      <c r="J2741" s="16">
        <v>2.2293580183813209</v>
      </c>
      <c r="K2741" s="33">
        <v>1.8911249999999999</v>
      </c>
      <c r="L2741" s="16">
        <v>3.08</v>
      </c>
    </row>
    <row r="2742" spans="9:12" x14ac:dyDescent="0.25">
      <c r="I2742" s="12">
        <v>40353</v>
      </c>
      <c r="J2742" s="16">
        <v>2.2118580183813217</v>
      </c>
      <c r="K2742" s="33">
        <v>1.9128750000000001</v>
      </c>
      <c r="L2742" s="16">
        <v>3.1072500000000001</v>
      </c>
    </row>
    <row r="2743" spans="9:12" x14ac:dyDescent="0.25">
      <c r="I2743" s="12">
        <v>40354</v>
      </c>
      <c r="J2743" s="16">
        <v>2.2198580183813208</v>
      </c>
      <c r="K2743" s="33">
        <v>1.8533750000000002</v>
      </c>
      <c r="L2743" s="16">
        <v>3.0075000000000003</v>
      </c>
    </row>
    <row r="2744" spans="9:12" x14ac:dyDescent="0.25">
      <c r="I2744" s="12">
        <v>40357</v>
      </c>
      <c r="J2744" s="16">
        <v>2.2243580183813219</v>
      </c>
      <c r="K2744" s="33">
        <v>1.8491249999999995</v>
      </c>
      <c r="L2744" s="16">
        <v>3.1242499999999995</v>
      </c>
    </row>
    <row r="2745" spans="9:12" x14ac:dyDescent="0.25">
      <c r="I2745" s="12">
        <v>40358</v>
      </c>
      <c r="J2745" s="16">
        <v>2.1583580183813211</v>
      </c>
      <c r="K2745" s="33">
        <v>1.8088846743176199</v>
      </c>
      <c r="L2745" s="16">
        <v>3.0317499999999993</v>
      </c>
    </row>
    <row r="2746" spans="9:12" x14ac:dyDescent="0.25">
      <c r="I2746" s="12">
        <v>40359</v>
      </c>
      <c r="J2746" s="16">
        <v>2.1603580183813209</v>
      </c>
      <c r="K2746" s="33">
        <v>1.7748846743176208</v>
      </c>
      <c r="L2746" s="16">
        <v>2.9737500000000008</v>
      </c>
    </row>
    <row r="2747" spans="9:12" x14ac:dyDescent="0.25">
      <c r="I2747" s="12">
        <v>40360</v>
      </c>
      <c r="J2747" s="16">
        <v>2.1163580183813213</v>
      </c>
      <c r="K2747" s="33">
        <v>1.7678846743176206</v>
      </c>
      <c r="L2747" s="16">
        <v>2.9068749999999994</v>
      </c>
    </row>
    <row r="2748" spans="9:12" x14ac:dyDescent="0.25">
      <c r="I2748" s="12">
        <v>40361</v>
      </c>
      <c r="J2748" s="16">
        <v>2.1548580183813213</v>
      </c>
      <c r="K2748" s="33">
        <v>1.80513467431762</v>
      </c>
      <c r="L2748" s="16">
        <v>2.9935000000000005</v>
      </c>
    </row>
    <row r="2749" spans="9:12" x14ac:dyDescent="0.25">
      <c r="I2749" s="12">
        <v>40364</v>
      </c>
      <c r="J2749" s="16">
        <v>2.1333580183813208</v>
      </c>
      <c r="K2749" s="33">
        <v>1.7866249999999999</v>
      </c>
      <c r="L2749" s="16">
        <v>2.9645000000000006</v>
      </c>
    </row>
    <row r="2750" spans="9:12" x14ac:dyDescent="0.25">
      <c r="I2750" s="12">
        <v>40365</v>
      </c>
      <c r="J2750" s="16">
        <v>2.1578580183813214</v>
      </c>
      <c r="K2750" s="33">
        <v>1.7798749999999997</v>
      </c>
      <c r="L2750" s="16">
        <v>2.9246249999999994</v>
      </c>
    </row>
    <row r="2751" spans="9:12" x14ac:dyDescent="0.25">
      <c r="I2751" s="12">
        <v>40366</v>
      </c>
      <c r="J2751" s="16">
        <v>2.1628580183813213</v>
      </c>
      <c r="K2751" s="33">
        <v>1.8413846743176205</v>
      </c>
      <c r="L2751" s="16">
        <v>2.8602499999999997</v>
      </c>
    </row>
    <row r="2752" spans="9:12" x14ac:dyDescent="0.25">
      <c r="I2752" s="12">
        <v>40367</v>
      </c>
      <c r="J2752" s="16">
        <v>2.1668580183813217</v>
      </c>
      <c r="K2752" s="33">
        <v>1.8756249999999999</v>
      </c>
      <c r="L2752" s="16">
        <v>2.9532500000000002</v>
      </c>
    </row>
    <row r="2753" spans="9:12" x14ac:dyDescent="0.25">
      <c r="I2753" s="12">
        <v>40368</v>
      </c>
      <c r="J2753" s="16">
        <v>2.147469129492432</v>
      </c>
      <c r="K2753" s="33">
        <v>1.888625</v>
      </c>
      <c r="L2753" s="16">
        <v>2.9322500000000002</v>
      </c>
    </row>
    <row r="2754" spans="9:12" x14ac:dyDescent="0.25">
      <c r="I2754" s="12">
        <v>40371</v>
      </c>
      <c r="J2754" s="16">
        <v>2.1533580183813212</v>
      </c>
      <c r="K2754" s="33">
        <v>1.8466250000000004</v>
      </c>
      <c r="L2754" s="16">
        <v>2.9667499999999998</v>
      </c>
    </row>
    <row r="2755" spans="9:12" x14ac:dyDescent="0.25">
      <c r="I2755" s="12">
        <v>40372</v>
      </c>
      <c r="J2755" s="16">
        <v>2.1953580183813211</v>
      </c>
      <c r="K2755" s="33">
        <v>1.9313749999999996</v>
      </c>
      <c r="L2755" s="16">
        <v>2.965875</v>
      </c>
    </row>
    <row r="2756" spans="9:12" x14ac:dyDescent="0.25">
      <c r="I2756" s="12">
        <v>40373</v>
      </c>
      <c r="J2756" s="16">
        <v>2.1844999999999999</v>
      </c>
      <c r="K2756" s="33">
        <v>1.9113749999999996</v>
      </c>
      <c r="L2756" s="16">
        <v>3.0433750000000002</v>
      </c>
    </row>
    <row r="2757" spans="9:12" x14ac:dyDescent="0.25">
      <c r="I2757" s="12">
        <v>40374</v>
      </c>
      <c r="J2757" s="16">
        <v>2.1799691294924326</v>
      </c>
      <c r="K2757" s="33">
        <v>1.870134674317621</v>
      </c>
      <c r="L2757" s="16">
        <v>2.9621250000000008</v>
      </c>
    </row>
    <row r="2758" spans="9:12" x14ac:dyDescent="0.25">
      <c r="I2758" s="12">
        <v>40375</v>
      </c>
      <c r="J2758" s="16">
        <v>2.0619682539682538</v>
      </c>
      <c r="K2758" s="33">
        <v>1.8297180076509538</v>
      </c>
      <c r="L2758" s="16">
        <v>2.9513750000000005</v>
      </c>
    </row>
    <row r="2759" spans="9:12" x14ac:dyDescent="0.25">
      <c r="I2759" s="12">
        <v>40378</v>
      </c>
      <c r="J2759" s="16">
        <v>2.1093571428571427</v>
      </c>
      <c r="K2759" s="33">
        <v>1.8687180076509535</v>
      </c>
      <c r="L2759" s="16">
        <v>2.8961250000000001</v>
      </c>
    </row>
    <row r="2760" spans="9:12" x14ac:dyDescent="0.25">
      <c r="I2760" s="12">
        <v>40379</v>
      </c>
      <c r="J2760" s="16">
        <v>2.0923333333333334</v>
      </c>
      <c r="K2760" s="33">
        <v>1.8802180076509529</v>
      </c>
      <c r="L2760" s="16">
        <v>3.0038749999999999</v>
      </c>
    </row>
    <row r="2761" spans="9:12" x14ac:dyDescent="0.25">
      <c r="I2761" s="12">
        <v>40380</v>
      </c>
      <c r="J2761" s="16">
        <v>2.1131111111111109</v>
      </c>
      <c r="K2761" s="33">
        <v>1.8047180076509539</v>
      </c>
      <c r="L2761" s="16">
        <v>3.046125</v>
      </c>
    </row>
    <row r="2762" spans="9:12" x14ac:dyDescent="0.25">
      <c r="I2762" s="12">
        <v>40381</v>
      </c>
      <c r="J2762" s="16">
        <v>2.1581913517146551</v>
      </c>
      <c r="K2762" s="33">
        <v>1.8712180076509535</v>
      </c>
      <c r="L2762" s="16">
        <v>2.9381249999999994</v>
      </c>
    </row>
    <row r="2763" spans="9:12" x14ac:dyDescent="0.25">
      <c r="I2763" s="12">
        <v>40382</v>
      </c>
      <c r="J2763" s="16">
        <v>2.1786111111111106</v>
      </c>
      <c r="K2763" s="33">
        <v>1.9142180076509536</v>
      </c>
      <c r="L2763" s="16">
        <v>3.026875</v>
      </c>
    </row>
    <row r="2764" spans="9:12" x14ac:dyDescent="0.25">
      <c r="I2764" s="12">
        <v>40385</v>
      </c>
      <c r="J2764" s="16">
        <v>2.1743333333333337</v>
      </c>
      <c r="K2764" s="33">
        <v>1.9083846743176205</v>
      </c>
      <c r="L2764" s="16">
        <v>3.0107499999999998</v>
      </c>
    </row>
    <row r="2765" spans="9:12" x14ac:dyDescent="0.25">
      <c r="I2765" s="12">
        <v>40386</v>
      </c>
      <c r="J2765" s="16">
        <v>2.1858333333333331</v>
      </c>
      <c r="K2765" s="33">
        <v>1.9501346743176202</v>
      </c>
      <c r="L2765" s="16">
        <v>3.0219999999999989</v>
      </c>
    </row>
    <row r="2766" spans="9:12" x14ac:dyDescent="0.25">
      <c r="I2766" s="12">
        <v>40387</v>
      </c>
      <c r="J2766" s="16">
        <v>2.1946111111111111</v>
      </c>
      <c r="K2766" s="33">
        <v>1.9323846743176203</v>
      </c>
      <c r="L2766" s="16">
        <v>3.0709999999999997</v>
      </c>
    </row>
    <row r="2767" spans="9:12" x14ac:dyDescent="0.25">
      <c r="I2767" s="12">
        <v>40388</v>
      </c>
      <c r="J2767" s="16">
        <v>2.1631111111111112</v>
      </c>
      <c r="K2767" s="33">
        <v>1.9061250000000003</v>
      </c>
      <c r="L2767" s="16">
        <v>3.01275</v>
      </c>
    </row>
    <row r="2768" spans="9:12" x14ac:dyDescent="0.25">
      <c r="I2768" s="12">
        <v>40389</v>
      </c>
      <c r="J2768" s="16">
        <v>2.1198580183813216</v>
      </c>
      <c r="K2768" s="33">
        <v>1.8739680076509533</v>
      </c>
      <c r="L2768" s="16">
        <v>3.0616250000000003</v>
      </c>
    </row>
    <row r="2769" spans="9:12" x14ac:dyDescent="0.25">
      <c r="I2769" s="12">
        <v>40392</v>
      </c>
      <c r="J2769" s="16">
        <v>2.1394691294924324</v>
      </c>
      <c r="K2769" s="33">
        <v>1.8947083333333332</v>
      </c>
      <c r="L2769" s="16">
        <v>3.0535000000000001</v>
      </c>
    </row>
    <row r="2770" spans="9:12" x14ac:dyDescent="0.25">
      <c r="I2770" s="12">
        <v>40393</v>
      </c>
      <c r="J2770" s="16">
        <v>2.0346913517146552</v>
      </c>
      <c r="K2770" s="33">
        <v>1.918468007650953</v>
      </c>
      <c r="L2770" s="16">
        <v>2.9704999999999995</v>
      </c>
    </row>
    <row r="2771" spans="9:12" x14ac:dyDescent="0.25">
      <c r="I2771" s="12">
        <v>40394</v>
      </c>
      <c r="J2771" s="16">
        <v>2.0516111111111108</v>
      </c>
      <c r="K2771" s="33">
        <v>1.9036190476190478</v>
      </c>
      <c r="L2771" s="16">
        <v>2.9525000000000006</v>
      </c>
    </row>
    <row r="2772" spans="9:12" x14ac:dyDescent="0.25">
      <c r="I2772" s="12">
        <v>40395</v>
      </c>
      <c r="J2772" s="16">
        <v>1.983358018381322</v>
      </c>
      <c r="K2772" s="33">
        <v>1.8513333333333337</v>
      </c>
      <c r="L2772" s="16">
        <v>2.9340000000000006</v>
      </c>
    </row>
    <row r="2773" spans="9:12" x14ac:dyDescent="0.25">
      <c r="I2773" s="12">
        <v>40396</v>
      </c>
      <c r="J2773" s="16">
        <v>1.9541111111111109</v>
      </c>
      <c r="K2773" s="33">
        <v>1.8041190476190478</v>
      </c>
      <c r="L2773" s="16">
        <v>2.9210000000000003</v>
      </c>
    </row>
    <row r="2774" spans="9:12" x14ac:dyDescent="0.25">
      <c r="I2774" s="12">
        <v>40399</v>
      </c>
      <c r="J2774" s="16">
        <v>1.9646111111111106</v>
      </c>
      <c r="K2774" s="33">
        <v>1.8089680076509538</v>
      </c>
      <c r="L2774" s="16">
        <v>2.8314999999999992</v>
      </c>
    </row>
    <row r="2775" spans="9:12" x14ac:dyDescent="0.25">
      <c r="I2775" s="12">
        <v>40400</v>
      </c>
      <c r="J2775" s="16">
        <v>2.0146111111111109</v>
      </c>
      <c r="K2775" s="33">
        <v>1.7759680076509534</v>
      </c>
      <c r="L2775" s="16">
        <v>2.9</v>
      </c>
    </row>
    <row r="2776" spans="9:12" x14ac:dyDescent="0.25">
      <c r="I2776" s="12">
        <v>40401</v>
      </c>
      <c r="J2776" s="16">
        <v>1.9439691294924319</v>
      </c>
      <c r="K2776" s="33">
        <v>1.7331282247725395</v>
      </c>
      <c r="L2776" s="16">
        <v>2.8859999999999992</v>
      </c>
    </row>
    <row r="2777" spans="9:12" x14ac:dyDescent="0.25">
      <c r="I2777" s="12">
        <v>40402</v>
      </c>
      <c r="J2777" s="16">
        <v>1.9343580183813216</v>
      </c>
      <c r="K2777" s="33">
        <v>1.7533782247725398</v>
      </c>
      <c r="L2777" s="16">
        <v>2.7927499999999998</v>
      </c>
    </row>
    <row r="2778" spans="9:12" x14ac:dyDescent="0.25">
      <c r="I2778" s="12">
        <v>40403</v>
      </c>
      <c r="J2778" s="16">
        <v>1.8995000000000002</v>
      </c>
      <c r="K2778" s="33">
        <v>1.7291282247725399</v>
      </c>
      <c r="L2778" s="16">
        <v>2.8020000000000005</v>
      </c>
    </row>
    <row r="2779" spans="9:12" x14ac:dyDescent="0.25">
      <c r="I2779" s="12">
        <v>40406</v>
      </c>
      <c r="J2779" s="16">
        <v>1.8215246850479876</v>
      </c>
      <c r="K2779" s="33">
        <v>1.6779139390582547</v>
      </c>
      <c r="L2779" s="16">
        <v>2.8014999999999994</v>
      </c>
    </row>
    <row r="2780" spans="9:12" x14ac:dyDescent="0.25">
      <c r="I2780" s="12">
        <v>40407</v>
      </c>
      <c r="J2780" s="16">
        <v>1.7971666666666666</v>
      </c>
      <c r="K2780" s="33">
        <v>1.6871282247725403</v>
      </c>
      <c r="L2780" s="16">
        <v>2.6991249999999996</v>
      </c>
    </row>
    <row r="2781" spans="9:12" x14ac:dyDescent="0.25">
      <c r="I2781" s="12">
        <v>40408</v>
      </c>
      <c r="J2781" s="16">
        <v>1.7886666666666664</v>
      </c>
      <c r="K2781" s="33">
        <v>1.6658782247725401</v>
      </c>
      <c r="L2781" s="16">
        <v>2.7537500000000006</v>
      </c>
    </row>
    <row r="2782" spans="9:12" x14ac:dyDescent="0.25">
      <c r="I2782" s="12">
        <v>40409</v>
      </c>
      <c r="J2782" s="16">
        <v>1.8053333333333335</v>
      </c>
      <c r="K2782" s="33">
        <v>1.5887532247725402</v>
      </c>
      <c r="L2782" s="16">
        <v>2.6485000000000003</v>
      </c>
    </row>
    <row r="2783" spans="9:12" x14ac:dyDescent="0.25">
      <c r="I2783" s="12">
        <v>40410</v>
      </c>
      <c r="J2783" s="16">
        <v>1.7399691294924322</v>
      </c>
      <c r="K2783" s="33">
        <v>1.5876282247725406</v>
      </c>
      <c r="L2783" s="16">
        <v>2.6932499999999999</v>
      </c>
    </row>
    <row r="2784" spans="9:12" x14ac:dyDescent="0.25">
      <c r="I2784" s="12">
        <v>40413</v>
      </c>
      <c r="J2784" s="16">
        <v>1.7389691294924323</v>
      </c>
      <c r="K2784" s="33">
        <v>1.5986282247725407</v>
      </c>
      <c r="L2784" s="16">
        <v>2.7542499999999999</v>
      </c>
    </row>
    <row r="2785" spans="9:12" x14ac:dyDescent="0.25">
      <c r="I2785" s="12">
        <v>40414</v>
      </c>
      <c r="J2785" s="16">
        <v>1.6896913517146546</v>
      </c>
      <c r="K2785" s="33">
        <v>1.48937822477254</v>
      </c>
      <c r="L2785" s="16">
        <v>2.6267500000000008</v>
      </c>
    </row>
    <row r="2786" spans="9:12" x14ac:dyDescent="0.25">
      <c r="I2786" s="12">
        <v>40415</v>
      </c>
      <c r="J2786" s="16">
        <v>1.629691351714655</v>
      </c>
      <c r="K2786" s="33">
        <v>1.4343782247725403</v>
      </c>
      <c r="L2786" s="16">
        <v>2.5910000000000002</v>
      </c>
    </row>
    <row r="2787" spans="9:12" x14ac:dyDescent="0.25">
      <c r="I2787" s="12">
        <v>40416</v>
      </c>
      <c r="J2787" s="16">
        <v>1.6176913517146545</v>
      </c>
      <c r="K2787" s="33">
        <v>1.4193782247725402</v>
      </c>
      <c r="L2787" s="16">
        <v>2.5764999999999998</v>
      </c>
    </row>
    <row r="2788" spans="9:12" x14ac:dyDescent="0.25">
      <c r="I2788" s="12">
        <v>40417</v>
      </c>
      <c r="J2788" s="16">
        <v>1.6636913517146548</v>
      </c>
      <c r="K2788" s="33">
        <v>1.4949402298731758</v>
      </c>
      <c r="L2788" s="16">
        <v>2.5655000000000001</v>
      </c>
    </row>
    <row r="2789" spans="9:12" x14ac:dyDescent="0.25">
      <c r="I2789" s="12">
        <v>40420</v>
      </c>
      <c r="J2789" s="16">
        <v>1.5881913517146549</v>
      </c>
      <c r="K2789" s="33">
        <v>1.41412822477254</v>
      </c>
      <c r="L2789" s="16">
        <v>2.7040000000000002</v>
      </c>
    </row>
    <row r="2790" spans="9:12" x14ac:dyDescent="0.25">
      <c r="I2790" s="12">
        <v>40421</v>
      </c>
      <c r="J2790" s="16">
        <v>1.5666913517146543</v>
      </c>
      <c r="K2790" s="33">
        <v>1.38362822477254</v>
      </c>
      <c r="L2790" s="16">
        <v>2.5687500000000005</v>
      </c>
    </row>
    <row r="2791" spans="9:12" x14ac:dyDescent="0.25">
      <c r="I2791" s="12">
        <v>40422</v>
      </c>
      <c r="J2791" s="16">
        <v>1.6806913517146547</v>
      </c>
      <c r="K2791" s="33">
        <v>1.5061282247725405</v>
      </c>
      <c r="L2791" s="16">
        <v>2.51275</v>
      </c>
    </row>
    <row r="2792" spans="9:12" x14ac:dyDescent="0.25">
      <c r="I2792" s="12">
        <v>40423</v>
      </c>
      <c r="J2792" s="16">
        <v>1.7015000000000002</v>
      </c>
      <c r="K2792" s="33">
        <v>1.5658782247725398</v>
      </c>
      <c r="L2792" s="16">
        <v>2.6055000000000001</v>
      </c>
    </row>
    <row r="2793" spans="9:12" x14ac:dyDescent="0.25">
      <c r="I2793" s="12">
        <v>40424</v>
      </c>
      <c r="J2793" s="16">
        <v>1.7454682539682536</v>
      </c>
      <c r="K2793" s="33">
        <v>1.6397180076509537</v>
      </c>
      <c r="L2793" s="16">
        <v>2.6639999999999997</v>
      </c>
    </row>
    <row r="2794" spans="9:12" x14ac:dyDescent="0.25">
      <c r="I2794" s="12">
        <v>40427</v>
      </c>
      <c r="J2794" s="16">
        <v>1.7744691294924326</v>
      </c>
      <c r="K2794" s="33">
        <v>1.6444680076509537</v>
      </c>
      <c r="L2794" s="16">
        <v>2.6614999999999998</v>
      </c>
    </row>
    <row r="2795" spans="9:12" x14ac:dyDescent="0.25">
      <c r="I2795" s="12">
        <v>40428</v>
      </c>
      <c r="J2795" s="16">
        <v>1.7166913517146547</v>
      </c>
      <c r="K2795" s="33">
        <v>1.5455032247725404</v>
      </c>
      <c r="L2795" s="16">
        <v>2.6480000000000001</v>
      </c>
    </row>
    <row r="2796" spans="9:12" x14ac:dyDescent="0.25">
      <c r="I2796" s="12">
        <v>40429</v>
      </c>
      <c r="J2796" s="16">
        <v>1.6984444444444442</v>
      </c>
      <c r="K2796" s="33">
        <v>1.6208782247725397</v>
      </c>
      <c r="L2796" s="16">
        <v>2.5450000000000004</v>
      </c>
    </row>
    <row r="2797" spans="9:12" x14ac:dyDescent="0.25">
      <c r="I2797" s="12">
        <v>40430</v>
      </c>
      <c r="J2797" s="16">
        <v>1.744444444444444</v>
      </c>
      <c r="K2797" s="33">
        <v>1.6428333333333329</v>
      </c>
      <c r="L2797" s="16">
        <v>2.6775000000000002</v>
      </c>
    </row>
    <row r="2798" spans="9:12" x14ac:dyDescent="0.25">
      <c r="I2798" s="12">
        <v>40431</v>
      </c>
      <c r="J2798" s="16">
        <v>1.8104444444444443</v>
      </c>
      <c r="K2798" s="33">
        <v>1.6587180076509536</v>
      </c>
      <c r="L2798" s="16">
        <v>2.6894999999999993</v>
      </c>
    </row>
    <row r="2799" spans="9:12" x14ac:dyDescent="0.25">
      <c r="I2799" s="12">
        <v>40434</v>
      </c>
      <c r="J2799" s="16">
        <v>1.8559444444444444</v>
      </c>
      <c r="K2799" s="33">
        <v>1.6249680076509534</v>
      </c>
      <c r="L2799" s="16">
        <v>2.79975</v>
      </c>
    </row>
    <row r="2800" spans="9:12" x14ac:dyDescent="0.25">
      <c r="I2800" s="12">
        <v>40435</v>
      </c>
      <c r="J2800" s="16">
        <v>1.7964444444444441</v>
      </c>
      <c r="K2800" s="33">
        <v>1.5842180076509531</v>
      </c>
      <c r="L2800" s="16">
        <v>2.7417499999999997</v>
      </c>
    </row>
    <row r="2801" spans="9:12" x14ac:dyDescent="0.25">
      <c r="I2801" s="12">
        <v>40436</v>
      </c>
      <c r="J2801" s="16">
        <v>1.8544682539682538</v>
      </c>
      <c r="K2801" s="33">
        <v>1.6277083333333335</v>
      </c>
      <c r="L2801" s="16">
        <v>2.7434999999999996</v>
      </c>
    </row>
    <row r="2802" spans="9:12" x14ac:dyDescent="0.25">
      <c r="I2802" s="12">
        <v>40437</v>
      </c>
      <c r="J2802" s="16">
        <v>1.9058333333333333</v>
      </c>
      <c r="K2802" s="33">
        <v>1.6446250000000004</v>
      </c>
      <c r="L2802" s="16">
        <v>2.79175</v>
      </c>
    </row>
    <row r="2803" spans="9:12" x14ac:dyDescent="0.25">
      <c r="I2803" s="12">
        <v>40438</v>
      </c>
      <c r="J2803" s="16">
        <v>1.8889444444444439</v>
      </c>
      <c r="K2803" s="33">
        <v>1.6237083333333335</v>
      </c>
      <c r="L2803" s="16">
        <v>2.7950000000000004</v>
      </c>
    </row>
    <row r="2804" spans="9:12" x14ac:dyDescent="0.25">
      <c r="I2804" s="12">
        <v>40441</v>
      </c>
      <c r="J2804" s="16">
        <v>1.8919444444444444</v>
      </c>
      <c r="K2804" s="33">
        <v>1.608958333333333</v>
      </c>
      <c r="L2804" s="16">
        <v>2.7155000000000005</v>
      </c>
    </row>
    <row r="2805" spans="9:12" x14ac:dyDescent="0.25">
      <c r="I2805" s="12">
        <v>40442</v>
      </c>
      <c r="J2805" s="16">
        <v>1.8769444444444447</v>
      </c>
      <c r="K2805" s="33">
        <v>1.5567180076509537</v>
      </c>
      <c r="L2805" s="16">
        <v>2.7897500000000002</v>
      </c>
    </row>
    <row r="2806" spans="9:12" x14ac:dyDescent="0.25">
      <c r="I2806" s="12">
        <v>40443</v>
      </c>
      <c r="J2806" s="16">
        <v>1.7773571428571431</v>
      </c>
      <c r="K2806" s="33">
        <v>1.5665032247725406</v>
      </c>
      <c r="L2806" s="16">
        <v>2.7239999999999998</v>
      </c>
    </row>
    <row r="2807" spans="9:12" x14ac:dyDescent="0.25">
      <c r="I2807" s="12">
        <v>40444</v>
      </c>
      <c r="J2807" s="16">
        <v>1.7365238095238096</v>
      </c>
      <c r="K2807" s="33">
        <v>1.4931902298731763</v>
      </c>
      <c r="L2807" s="16">
        <v>2.7195</v>
      </c>
    </row>
    <row r="2808" spans="9:12" x14ac:dyDescent="0.25">
      <c r="I2808" s="12">
        <v>40445</v>
      </c>
      <c r="J2808" s="16">
        <v>1.7838571428571428</v>
      </c>
      <c r="K2808" s="33">
        <v>1.572190229873176</v>
      </c>
      <c r="L2808" s="16">
        <v>2.6297499999999991</v>
      </c>
    </row>
    <row r="2809" spans="9:12" x14ac:dyDescent="0.25">
      <c r="I2809" s="12">
        <v>40448</v>
      </c>
      <c r="J2809" s="16">
        <v>1.725523809523809</v>
      </c>
      <c r="K2809" s="33">
        <v>1.4804402298731762</v>
      </c>
      <c r="L2809" s="16">
        <v>2.6822499999999994</v>
      </c>
    </row>
    <row r="2810" spans="9:12" x14ac:dyDescent="0.25">
      <c r="I2810" s="12">
        <v>40449</v>
      </c>
      <c r="J2810" s="16">
        <v>1.6890238095238095</v>
      </c>
      <c r="K2810" s="33">
        <v>1.4427532247725399</v>
      </c>
      <c r="L2810" s="16">
        <v>2.6483750000000006</v>
      </c>
    </row>
    <row r="2811" spans="9:12" x14ac:dyDescent="0.25">
      <c r="I2811" s="12">
        <v>40450</v>
      </c>
      <c r="J2811" s="16">
        <v>1.7060238095238094</v>
      </c>
      <c r="K2811" s="33">
        <v>1.4582948914392064</v>
      </c>
      <c r="L2811" s="16">
        <v>2.634374999999999</v>
      </c>
    </row>
    <row r="2812" spans="9:12" x14ac:dyDescent="0.25">
      <c r="I2812" s="12">
        <v>40451</v>
      </c>
      <c r="J2812" s="16">
        <v>1.6890238095238093</v>
      </c>
      <c r="K2812" s="33">
        <v>1.4526902298731761</v>
      </c>
      <c r="L2812" s="16">
        <v>2.5585000000000004</v>
      </c>
    </row>
    <row r="2813" spans="9:12" x14ac:dyDescent="0.25">
      <c r="I2813" s="12">
        <v>40452</v>
      </c>
      <c r="J2813" s="16">
        <v>1.6593333333333329</v>
      </c>
      <c r="K2813" s="33">
        <v>1.4390596714724826</v>
      </c>
      <c r="L2813" s="16">
        <v>2.6511455428355886</v>
      </c>
    </row>
    <row r="2814" spans="9:12" x14ac:dyDescent="0.25">
      <c r="I2814" s="12">
        <v>40455</v>
      </c>
      <c r="J2814" s="16">
        <v>1.6209999999999996</v>
      </c>
      <c r="K2814" s="33">
        <v>1.3863096714724827</v>
      </c>
      <c r="L2814" s="16">
        <v>2.6228955428355882</v>
      </c>
    </row>
    <row r="2815" spans="9:12" x14ac:dyDescent="0.25">
      <c r="I2815" s="12">
        <v>40456</v>
      </c>
      <c r="J2815" s="16">
        <v>1.6734999999999995</v>
      </c>
      <c r="K2815" s="33">
        <v>1.4386865571574947</v>
      </c>
      <c r="L2815" s="16">
        <v>2.6223955428355885</v>
      </c>
    </row>
    <row r="2816" spans="9:12" x14ac:dyDescent="0.25">
      <c r="I2816" s="12">
        <v>40457</v>
      </c>
      <c r="J2816" s="16">
        <v>1.6675</v>
      </c>
      <c r="K2816" s="33">
        <v>1.3611865571574939</v>
      </c>
      <c r="L2816" s="16">
        <v>2.5948955428355882</v>
      </c>
    </row>
    <row r="2817" spans="9:12" x14ac:dyDescent="0.25">
      <c r="I2817" s="12">
        <v>40458</v>
      </c>
      <c r="J2817" s="16">
        <v>1.6760000000000002</v>
      </c>
      <c r="K2817" s="33">
        <v>1.3981865571574938</v>
      </c>
      <c r="L2817" s="16">
        <v>2.5813955428355881</v>
      </c>
    </row>
    <row r="2818" spans="9:12" x14ac:dyDescent="0.25">
      <c r="I2818" s="12">
        <v>40459</v>
      </c>
      <c r="J2818" s="16">
        <v>1.6774999999999998</v>
      </c>
      <c r="K2818" s="33">
        <v>1.3709365571574943</v>
      </c>
      <c r="L2818" s="16">
        <v>2.519895542835588</v>
      </c>
    </row>
    <row r="2819" spans="9:12" x14ac:dyDescent="0.25">
      <c r="I2819" s="12">
        <v>40462</v>
      </c>
      <c r="J2819" s="16">
        <v>1.7078333333333333</v>
      </c>
      <c r="K2819" s="33">
        <v>1.4354365571574943</v>
      </c>
      <c r="L2819" s="16">
        <v>2.5163955428355886</v>
      </c>
    </row>
    <row r="2820" spans="9:12" x14ac:dyDescent="0.25">
      <c r="I2820" s="12">
        <v>40463</v>
      </c>
      <c r="J2820" s="16">
        <v>1.7253333333333334</v>
      </c>
      <c r="K2820" s="33">
        <v>1.4641865571574941</v>
      </c>
      <c r="L2820" s="16">
        <v>2.5623955428355889</v>
      </c>
    </row>
    <row r="2821" spans="9:12" x14ac:dyDescent="0.25">
      <c r="I2821" s="12">
        <v>40464</v>
      </c>
      <c r="J2821" s="16">
        <v>1.7318333333333333</v>
      </c>
      <c r="K2821" s="33">
        <v>1.4714365571574941</v>
      </c>
      <c r="L2821" s="16">
        <v>2.5666455428355879</v>
      </c>
    </row>
    <row r="2822" spans="9:12" x14ac:dyDescent="0.25">
      <c r="I2822" s="12">
        <v>40465</v>
      </c>
      <c r="J2822" s="16">
        <v>1.7804999999999995</v>
      </c>
      <c r="K2822" s="33">
        <v>1.5130596714724822</v>
      </c>
      <c r="L2822" s="16">
        <v>2.6056455428355885</v>
      </c>
    </row>
    <row r="2823" spans="9:12" x14ac:dyDescent="0.25">
      <c r="I2823" s="12">
        <v>40466</v>
      </c>
      <c r="J2823" s="16">
        <v>1.7884999999999995</v>
      </c>
      <c r="K2823" s="33">
        <v>1.6108184945433628</v>
      </c>
      <c r="L2823" s="16">
        <v>2.6933955428355882</v>
      </c>
    </row>
    <row r="2824" spans="9:12" x14ac:dyDescent="0.25">
      <c r="I2824" s="12">
        <v>40469</v>
      </c>
      <c r="J2824" s="16">
        <v>1.7574999999999998</v>
      </c>
      <c r="K2824" s="33">
        <v>1.5771281660158454</v>
      </c>
      <c r="L2824" s="16">
        <v>2.7406455428355887</v>
      </c>
    </row>
    <row r="2825" spans="9:12" x14ac:dyDescent="0.25">
      <c r="I2825" s="12">
        <v>40470</v>
      </c>
      <c r="J2825" s="16">
        <v>1.7801666666666667</v>
      </c>
      <c r="K2825" s="33">
        <v>1.5468920407875819</v>
      </c>
      <c r="L2825" s="16">
        <v>2.7128955428355876</v>
      </c>
    </row>
    <row r="2826" spans="9:12" x14ac:dyDescent="0.25">
      <c r="I2826" s="12">
        <v>40471</v>
      </c>
      <c r="J2826" s="16">
        <v>1.8083333333333329</v>
      </c>
      <c r="K2826" s="33">
        <v>1.5868920407875824</v>
      </c>
      <c r="L2826" s="16">
        <v>2.7268955428355879</v>
      </c>
    </row>
    <row r="2827" spans="9:12" x14ac:dyDescent="0.25">
      <c r="I2827" s="12">
        <v>40472</v>
      </c>
      <c r="J2827" s="16">
        <v>1.8246666666666664</v>
      </c>
      <c r="K2827" s="33">
        <v>1.6093184945433625</v>
      </c>
      <c r="L2827" s="16">
        <v>2.7366455428355891</v>
      </c>
    </row>
    <row r="2828" spans="9:12" x14ac:dyDescent="0.25">
      <c r="I2828" s="12">
        <v>40473</v>
      </c>
      <c r="J2828" s="16">
        <v>1.7926666666666669</v>
      </c>
      <c r="K2828" s="33">
        <v>1.5995684945433633</v>
      </c>
      <c r="L2828" s="16">
        <v>2.744895542835589</v>
      </c>
    </row>
    <row r="2829" spans="9:12" x14ac:dyDescent="0.25">
      <c r="I2829" s="12">
        <v>40476</v>
      </c>
      <c r="J2829" s="16">
        <v>1.7631666666666668</v>
      </c>
      <c r="K2829" s="33">
        <v>1.5793184945433625</v>
      </c>
      <c r="L2829" s="16">
        <v>2.7316455428355892</v>
      </c>
    </row>
    <row r="2830" spans="9:12" x14ac:dyDescent="0.25">
      <c r="I2830" s="12">
        <v>40477</v>
      </c>
      <c r="J2830" s="16">
        <v>1.8516666666666666</v>
      </c>
      <c r="K2830" s="33">
        <v>1.6334554836300879</v>
      </c>
      <c r="L2830" s="16">
        <v>2.7251455428355884</v>
      </c>
    </row>
    <row r="2831" spans="9:12" x14ac:dyDescent="0.25">
      <c r="I2831" s="12">
        <v>40478</v>
      </c>
      <c r="J2831" s="16">
        <v>1.9641666666666668</v>
      </c>
      <c r="K2831" s="33">
        <v>1.7034554836300875</v>
      </c>
      <c r="L2831" s="16">
        <v>2.831645542835588</v>
      </c>
    </row>
    <row r="2832" spans="9:12" x14ac:dyDescent="0.25">
      <c r="I2832" s="12">
        <v>40479</v>
      </c>
      <c r="J2832" s="16">
        <v>1.9396666666666662</v>
      </c>
      <c r="K2832" s="33">
        <v>1.7017054836300878</v>
      </c>
      <c r="L2832" s="16">
        <v>2.8326455428355883</v>
      </c>
    </row>
    <row r="2833" spans="9:12" x14ac:dyDescent="0.25">
      <c r="I2833" s="12">
        <v>40480</v>
      </c>
      <c r="J2833" s="16">
        <v>1.8831666666666669</v>
      </c>
      <c r="K2833" s="33">
        <v>1.6573184945433623</v>
      </c>
      <c r="L2833" s="16">
        <v>2.8478955428355883</v>
      </c>
    </row>
    <row r="2834" spans="9:12" x14ac:dyDescent="0.25">
      <c r="I2834" s="12">
        <v>40483</v>
      </c>
      <c r="J2834" s="16">
        <v>1.8568333333333329</v>
      </c>
      <c r="K2834" s="33">
        <v>1.6657054836300877</v>
      </c>
      <c r="L2834" s="16">
        <v>2.8133955428355888</v>
      </c>
    </row>
    <row r="2835" spans="9:12" x14ac:dyDescent="0.25">
      <c r="I2835" s="12">
        <v>40484</v>
      </c>
      <c r="J2835" s="16">
        <v>1.8893333333333331</v>
      </c>
      <c r="K2835" s="33">
        <v>1.6648096714724829</v>
      </c>
      <c r="L2835" s="16">
        <v>2.8461455428355884</v>
      </c>
    </row>
    <row r="2836" spans="9:12" x14ac:dyDescent="0.25">
      <c r="I2836" s="12">
        <v>40485</v>
      </c>
      <c r="J2836" s="16">
        <v>1.8498333333333328</v>
      </c>
      <c r="K2836" s="33">
        <v>1.6667054836300881</v>
      </c>
      <c r="L2836" s="16">
        <v>2.7943955428355887</v>
      </c>
    </row>
    <row r="2837" spans="9:12" x14ac:dyDescent="0.25">
      <c r="I2837" s="12">
        <v>40486</v>
      </c>
      <c r="J2837" s="16">
        <v>1.7995000000000001</v>
      </c>
      <c r="K2837" s="33">
        <v>1.5848184945433625</v>
      </c>
      <c r="L2837" s="16">
        <v>2.7936455428355886</v>
      </c>
    </row>
    <row r="2838" spans="9:12" x14ac:dyDescent="0.25">
      <c r="I2838" s="12">
        <v>40487</v>
      </c>
      <c r="J2838" s="16">
        <v>1.8765094836325658</v>
      </c>
      <c r="K2838" s="33">
        <v>1.6477054836300877</v>
      </c>
      <c r="L2838" s="16">
        <v>2.8201455428355886</v>
      </c>
    </row>
    <row r="2839" spans="9:12" x14ac:dyDescent="0.25">
      <c r="I2839" s="12">
        <v>40490</v>
      </c>
      <c r="J2839" s="16">
        <v>1.8605094836325657</v>
      </c>
      <c r="K2839" s="33">
        <v>1.6488096714724825</v>
      </c>
      <c r="L2839" s="16">
        <v>2.8426455428355881</v>
      </c>
    </row>
    <row r="2840" spans="9:12" x14ac:dyDescent="0.25">
      <c r="I2840" s="12">
        <v>40491</v>
      </c>
      <c r="J2840" s="16">
        <v>1.9120094836325661</v>
      </c>
      <c r="K2840" s="33">
        <v>1.7154999999999996</v>
      </c>
      <c r="L2840" s="16">
        <v>2.9423955428355884</v>
      </c>
    </row>
    <row r="2841" spans="9:12" x14ac:dyDescent="0.25">
      <c r="I2841" s="12">
        <v>40492</v>
      </c>
      <c r="J2841" s="16">
        <v>1.9021666666666666</v>
      </c>
      <c r="K2841" s="33">
        <v>1.718955483630088</v>
      </c>
      <c r="L2841" s="16">
        <v>2.94589554283559</v>
      </c>
    </row>
    <row r="2842" spans="9:12" x14ac:dyDescent="0.25">
      <c r="I2842" s="12">
        <v>40493</v>
      </c>
      <c r="J2842" s="16">
        <v>1.9620094836325661</v>
      </c>
      <c r="K2842" s="33">
        <v>1.7332054836300881</v>
      </c>
      <c r="L2842" s="16">
        <v>2.9848955428355888</v>
      </c>
    </row>
    <row r="2843" spans="9:12" x14ac:dyDescent="0.25">
      <c r="I2843" s="12">
        <v>40494</v>
      </c>
      <c r="J2843" s="16">
        <v>1.9833428169658993</v>
      </c>
      <c r="K2843" s="33">
        <v>1.7504999999999997</v>
      </c>
      <c r="L2843" s="16">
        <v>3.0018955428355882</v>
      </c>
    </row>
    <row r="2844" spans="9:12" x14ac:dyDescent="0.25">
      <c r="I2844" s="12">
        <v>40497</v>
      </c>
      <c r="J2844" s="16">
        <v>2.0708731143149879</v>
      </c>
      <c r="K2844" s="33">
        <v>1.76525</v>
      </c>
      <c r="L2844" s="16">
        <v>3.0646455428355877</v>
      </c>
    </row>
    <row r="2845" spans="9:12" x14ac:dyDescent="0.25">
      <c r="I2845" s="12">
        <v>40498</v>
      </c>
      <c r="J2845" s="16">
        <v>2.0441666666666665</v>
      </c>
      <c r="K2845" s="33">
        <v>1.7982054836300876</v>
      </c>
      <c r="L2845" s="16">
        <v>3.0491455428355891</v>
      </c>
    </row>
    <row r="2846" spans="9:12" x14ac:dyDescent="0.25">
      <c r="I2846" s="12">
        <v>40499</v>
      </c>
      <c r="J2846" s="16">
        <v>2.0578428169658989</v>
      </c>
      <c r="K2846" s="33">
        <v>1.7994999999999997</v>
      </c>
      <c r="L2846" s="16">
        <v>3.092895542835588</v>
      </c>
    </row>
    <row r="2847" spans="9:12" x14ac:dyDescent="0.25">
      <c r="I2847" s="12">
        <v>40500</v>
      </c>
      <c r="J2847" s="16">
        <v>2.165166666666666</v>
      </c>
      <c r="K2847" s="33">
        <v>1.827455483630088</v>
      </c>
      <c r="L2847" s="16">
        <v>3.1548955428355887</v>
      </c>
    </row>
    <row r="2848" spans="9:12" x14ac:dyDescent="0.25">
      <c r="I2848" s="12">
        <v>40501</v>
      </c>
      <c r="J2848" s="16">
        <v>2.120842816965899</v>
      </c>
      <c r="K2848" s="33">
        <v>1.8434554836300876</v>
      </c>
      <c r="L2848" s="16">
        <v>3.1323955428355879</v>
      </c>
    </row>
    <row r="2849" spans="9:12" x14ac:dyDescent="0.25">
      <c r="I2849" s="12">
        <v>40504</v>
      </c>
      <c r="J2849" s="16">
        <v>2.0743428169658991</v>
      </c>
      <c r="K2849" s="33">
        <v>1.8034554836300878</v>
      </c>
      <c r="L2849" s="16">
        <v>3.0691455428355887</v>
      </c>
    </row>
    <row r="2850" spans="9:12" x14ac:dyDescent="0.25">
      <c r="I2850" s="12">
        <v>40505</v>
      </c>
      <c r="J2850" s="16">
        <v>2.087342816965899</v>
      </c>
      <c r="K2850" s="33">
        <v>1.7929999999999999</v>
      </c>
      <c r="L2850" s="16">
        <v>3.0528955428355888</v>
      </c>
    </row>
    <row r="2851" spans="9:12" x14ac:dyDescent="0.25">
      <c r="I2851" s="12">
        <v>40506</v>
      </c>
      <c r="J2851" s="16">
        <v>2.2048428169658991</v>
      </c>
      <c r="K2851" s="33">
        <v>1.8729554836300875</v>
      </c>
      <c r="L2851" s="16">
        <v>3.1188955428355882</v>
      </c>
    </row>
    <row r="2852" spans="9:12" x14ac:dyDescent="0.25">
      <c r="I2852" s="12">
        <v>40507</v>
      </c>
      <c r="J2852" s="16">
        <v>2.221842816965899</v>
      </c>
      <c r="K2852" s="33">
        <v>1.866455483630088</v>
      </c>
      <c r="L2852" s="16">
        <v>3.2108955428355888</v>
      </c>
    </row>
    <row r="2853" spans="9:12" x14ac:dyDescent="0.25">
      <c r="I2853" s="12">
        <v>40508</v>
      </c>
      <c r="J2853" s="16">
        <v>2.221842816965899</v>
      </c>
      <c r="K2853" s="33">
        <v>1.8565684945433629</v>
      </c>
      <c r="L2853" s="16">
        <v>3.2001455428355881</v>
      </c>
    </row>
    <row r="2854" spans="9:12" x14ac:dyDescent="0.25">
      <c r="I2854" s="12">
        <v>40511</v>
      </c>
      <c r="J2854" s="16">
        <v>2.3368428169658997</v>
      </c>
      <c r="K2854" s="33">
        <v>1.8171281660158454</v>
      </c>
      <c r="L2854" s="16">
        <v>3.2698955428355885</v>
      </c>
    </row>
    <row r="2855" spans="9:12" x14ac:dyDescent="0.25">
      <c r="I2855" s="12">
        <v>40512</v>
      </c>
      <c r="J2855" s="16">
        <v>2.3030094836325663</v>
      </c>
      <c r="K2855" s="33">
        <v>1.8003781660158453</v>
      </c>
      <c r="L2855" s="16">
        <v>3.3193333333333337</v>
      </c>
    </row>
    <row r="2856" spans="9:12" x14ac:dyDescent="0.25">
      <c r="I2856" s="12">
        <v>40513</v>
      </c>
      <c r="J2856" s="16">
        <v>2.3810094836325666</v>
      </c>
      <c r="K2856" s="33">
        <v>1.9270684945433625</v>
      </c>
      <c r="L2856" s="16">
        <v>3.2626455428355889</v>
      </c>
    </row>
    <row r="2857" spans="9:12" x14ac:dyDescent="0.25">
      <c r="I2857" s="12">
        <v>40514</v>
      </c>
      <c r="J2857" s="16">
        <v>2.3873428169658988</v>
      </c>
      <c r="K2857" s="33">
        <v>1.9383184945433622</v>
      </c>
      <c r="L2857" s="16">
        <v>3.2578955428355885</v>
      </c>
    </row>
    <row r="2858" spans="9:12" x14ac:dyDescent="0.25">
      <c r="I2858" s="12">
        <v>40515</v>
      </c>
      <c r="J2858" s="16">
        <v>2.4618428169658988</v>
      </c>
      <c r="K2858" s="33">
        <v>2.0325684945433622</v>
      </c>
      <c r="L2858" s="16">
        <v>3.311395542835589</v>
      </c>
    </row>
    <row r="2859" spans="9:12" x14ac:dyDescent="0.25">
      <c r="I2859" s="12">
        <v>40518</v>
      </c>
      <c r="J2859" s="16">
        <v>2.482342816965899</v>
      </c>
      <c r="K2859" s="33">
        <v>2.0018781660158451</v>
      </c>
      <c r="L2859" s="16">
        <v>3.3410833333333332</v>
      </c>
    </row>
    <row r="2860" spans="9:12" x14ac:dyDescent="0.25">
      <c r="I2860" s="12">
        <v>40519</v>
      </c>
      <c r="J2860" s="16">
        <v>2.5763428169658988</v>
      </c>
      <c r="K2860" s="33">
        <v>2.1058184945433629</v>
      </c>
      <c r="L2860" s="16">
        <v>3.3931455428355881</v>
      </c>
    </row>
    <row r="2861" spans="9:12" x14ac:dyDescent="0.25">
      <c r="I2861" s="12">
        <v>40520</v>
      </c>
      <c r="J2861" s="16">
        <v>2.4623333333333335</v>
      </c>
      <c r="K2861" s="33">
        <v>2.0973184945433627</v>
      </c>
      <c r="L2861" s="16">
        <v>3.4858955428355882</v>
      </c>
    </row>
    <row r="2862" spans="9:12" x14ac:dyDescent="0.25">
      <c r="I2862" s="12">
        <v>40521</v>
      </c>
      <c r="J2862" s="16">
        <v>2.3623428169658993</v>
      </c>
      <c r="K2862" s="33">
        <v>2.0278184945433626</v>
      </c>
      <c r="L2862" s="16">
        <v>3.4228955428355894</v>
      </c>
    </row>
    <row r="2863" spans="9:12" x14ac:dyDescent="0.25">
      <c r="I2863" s="12">
        <v>40522</v>
      </c>
      <c r="J2863" s="16">
        <v>2.4123428169658987</v>
      </c>
      <c r="K2863" s="33">
        <v>2.058318494543363</v>
      </c>
      <c r="L2863" s="16">
        <v>3.3871455428355888</v>
      </c>
    </row>
    <row r="2864" spans="9:12" x14ac:dyDescent="0.25">
      <c r="I2864" s="12">
        <v>40525</v>
      </c>
      <c r="J2864" s="16">
        <v>2.3847064476483215</v>
      </c>
      <c r="K2864" s="33">
        <v>2.0525684945433622</v>
      </c>
      <c r="L2864" s="16">
        <v>3.3903955428355887</v>
      </c>
    </row>
    <row r="2865" spans="9:12" x14ac:dyDescent="0.25">
      <c r="I2865" s="12">
        <v>40526</v>
      </c>
      <c r="J2865" s="16">
        <v>2.5757064476483214</v>
      </c>
      <c r="K2865" s="33">
        <v>2.1373184945433623</v>
      </c>
      <c r="L2865" s="16">
        <v>3.4483955428355886</v>
      </c>
    </row>
    <row r="2866" spans="9:12" x14ac:dyDescent="0.25">
      <c r="I2866" s="12">
        <v>40527</v>
      </c>
      <c r="J2866" s="16">
        <v>2.597206447648321</v>
      </c>
      <c r="K2866" s="33">
        <v>2.1373184945433623</v>
      </c>
      <c r="L2866" s="16">
        <v>3.4476455428355877</v>
      </c>
    </row>
    <row r="2867" spans="9:12" x14ac:dyDescent="0.25">
      <c r="I2867" s="12">
        <v>40528</v>
      </c>
      <c r="J2867" s="16">
        <v>2.5287064476483216</v>
      </c>
      <c r="K2867" s="33">
        <v>2.1113184945433625</v>
      </c>
      <c r="L2867" s="16">
        <v>3.3291455428355894</v>
      </c>
    </row>
    <row r="2868" spans="9:12" x14ac:dyDescent="0.25">
      <c r="I2868" s="12">
        <v>40529</v>
      </c>
      <c r="J2868" s="16">
        <v>2.4288825979475543</v>
      </c>
      <c r="K2868" s="33">
        <v>2.0585684945433624</v>
      </c>
      <c r="L2868" s="16">
        <v>3.3331455428355889</v>
      </c>
    </row>
    <row r="2869" spans="9:12" x14ac:dyDescent="0.25">
      <c r="I2869" s="12">
        <v>40532</v>
      </c>
      <c r="J2869" s="16">
        <v>2.4093825979475545</v>
      </c>
      <c r="K2869" s="33">
        <v>1.9978184945433624</v>
      </c>
      <c r="L2869" s="16">
        <v>3.3076455428355889</v>
      </c>
    </row>
    <row r="2870" spans="9:12" x14ac:dyDescent="0.25">
      <c r="I2870" s="12">
        <v>40533</v>
      </c>
      <c r="J2870" s="16">
        <v>2.3795094836325656</v>
      </c>
      <c r="K2870" s="33">
        <v>1.9738184945433623</v>
      </c>
      <c r="L2870" s="16">
        <v>3.3341455428355884</v>
      </c>
    </row>
    <row r="2871" spans="9:12" x14ac:dyDescent="0.25">
      <c r="I2871" s="12">
        <v>40534</v>
      </c>
      <c r="J2871" s="16">
        <v>2.4053825979475549</v>
      </c>
      <c r="K2871" s="33">
        <v>1.9853184945433622</v>
      </c>
      <c r="L2871" s="16">
        <v>3.3576455428355887</v>
      </c>
    </row>
    <row r="2872" spans="9:12" x14ac:dyDescent="0.25">
      <c r="I2872" s="12">
        <v>40535</v>
      </c>
      <c r="J2872" s="16">
        <v>2.451882597947554</v>
      </c>
      <c r="K2872" s="33">
        <v>1.9923184945433627</v>
      </c>
      <c r="L2872" s="16">
        <v>3.4088955428355883</v>
      </c>
    </row>
    <row r="2873" spans="9:12" x14ac:dyDescent="0.25">
      <c r="I2873" s="12">
        <v>40536</v>
      </c>
      <c r="J2873" s="16">
        <v>2.4410094836325662</v>
      </c>
      <c r="K2873" s="33">
        <v>1.9855684945433623</v>
      </c>
      <c r="L2873" s="16">
        <v>3.4088955428355892</v>
      </c>
    </row>
    <row r="2874" spans="9:12" x14ac:dyDescent="0.25">
      <c r="I2874" s="12">
        <v>40539</v>
      </c>
      <c r="J2874" s="16">
        <v>2.4845094836325661</v>
      </c>
      <c r="K2874" s="33">
        <v>1.9833184945433626</v>
      </c>
      <c r="L2874" s="16">
        <v>3.4248955428355892</v>
      </c>
    </row>
    <row r="2875" spans="9:12" x14ac:dyDescent="0.25">
      <c r="I2875" s="12">
        <v>40540</v>
      </c>
      <c r="J2875" s="16">
        <v>2.4887064476483216</v>
      </c>
      <c r="K2875" s="33">
        <v>1.9833184945433626</v>
      </c>
      <c r="L2875" s="16">
        <v>3.3841455428355891</v>
      </c>
    </row>
    <row r="2876" spans="9:12" x14ac:dyDescent="0.25">
      <c r="I2876" s="12">
        <v>40541</v>
      </c>
      <c r="J2876" s="16">
        <v>2.5435094836325653</v>
      </c>
      <c r="K2876" s="33">
        <v>2.0385684945433629</v>
      </c>
      <c r="L2876" s="16">
        <v>3.4318955428355888</v>
      </c>
    </row>
    <row r="2877" spans="9:12" x14ac:dyDescent="0.25">
      <c r="I2877" s="12">
        <v>40542</v>
      </c>
      <c r="J2877" s="16">
        <v>2.4908428169658992</v>
      </c>
      <c r="K2877" s="33">
        <v>1.9505684945433628</v>
      </c>
      <c r="L2877" s="16">
        <v>3.3478955428355892</v>
      </c>
    </row>
    <row r="2878" spans="9:12" x14ac:dyDescent="0.25">
      <c r="I2878" s="12">
        <v>40543</v>
      </c>
      <c r="J2878" s="16">
        <v>2.4768428169658994</v>
      </c>
      <c r="K2878" s="33">
        <v>1.8895684945433622</v>
      </c>
      <c r="L2878" s="16">
        <v>3.2878955428355883</v>
      </c>
    </row>
    <row r="2879" spans="9:12" x14ac:dyDescent="0.25">
      <c r="I2879" s="12">
        <v>40546</v>
      </c>
      <c r="J2879" s="16">
        <v>2.439842816965899</v>
      </c>
      <c r="K2879" s="33">
        <v>1.8865684945433625</v>
      </c>
      <c r="L2879" s="16">
        <v>3.2738955428355885</v>
      </c>
    </row>
    <row r="2880" spans="9:12" x14ac:dyDescent="0.25">
      <c r="I2880" s="12">
        <v>40547</v>
      </c>
      <c r="J2880" s="16">
        <v>2.389342816965899</v>
      </c>
      <c r="K2880" s="33">
        <v>1.9425684945433621</v>
      </c>
      <c r="L2880" s="16">
        <v>3.1976455428355881</v>
      </c>
    </row>
    <row r="2881" spans="9:12" x14ac:dyDescent="0.25">
      <c r="I2881" s="12">
        <v>40548</v>
      </c>
      <c r="J2881" s="16">
        <v>2.477382597947555</v>
      </c>
      <c r="K2881" s="33">
        <v>2.0593184945433625</v>
      </c>
      <c r="L2881" s="16">
        <v>3.2763955428355884</v>
      </c>
    </row>
    <row r="2882" spans="9:12" x14ac:dyDescent="0.25">
      <c r="I2882" s="12">
        <v>40549</v>
      </c>
      <c r="J2882" s="16">
        <v>2.4848428169658994</v>
      </c>
      <c r="K2882" s="33">
        <v>2.0170684945433628</v>
      </c>
      <c r="L2882" s="16">
        <v>3.3696455428355887</v>
      </c>
    </row>
    <row r="2883" spans="9:12" x14ac:dyDescent="0.25">
      <c r="I2883" s="12">
        <v>40550</v>
      </c>
      <c r="J2883" s="16">
        <v>2.4498428169658988</v>
      </c>
      <c r="K2883" s="33">
        <v>1.9788184945433629</v>
      </c>
      <c r="L2883" s="16">
        <v>3.4303955428355888</v>
      </c>
    </row>
    <row r="2884" spans="9:12" x14ac:dyDescent="0.25">
      <c r="I2884" s="12">
        <v>40553</v>
      </c>
      <c r="J2884" s="16">
        <v>2.467842816965899</v>
      </c>
      <c r="K2884" s="33">
        <v>1.9598184945433619</v>
      </c>
      <c r="L2884" s="16">
        <v>3.3968333333333334</v>
      </c>
    </row>
    <row r="2885" spans="9:12" x14ac:dyDescent="0.25">
      <c r="I2885" s="12">
        <v>40554</v>
      </c>
      <c r="J2885" s="16">
        <v>2.4973428169658995</v>
      </c>
      <c r="K2885" s="33">
        <v>2.0013184945433622</v>
      </c>
      <c r="L2885" s="16">
        <v>3.4248333333333338</v>
      </c>
    </row>
    <row r="2886" spans="9:12" x14ac:dyDescent="0.25">
      <c r="I2886" s="12">
        <v>40555</v>
      </c>
      <c r="J2886" s="16">
        <v>2.5755094836325654</v>
      </c>
      <c r="K2886" s="33">
        <v>2.0878184945433622</v>
      </c>
      <c r="L2886" s="16">
        <v>3.4146455428355886</v>
      </c>
    </row>
    <row r="2887" spans="9:12" x14ac:dyDescent="0.25">
      <c r="I2887" s="12">
        <v>40556</v>
      </c>
      <c r="J2887" s="16">
        <v>2.4338428169658997</v>
      </c>
      <c r="K2887" s="33">
        <v>2.0163184945433623</v>
      </c>
      <c r="L2887" s="16">
        <v>3.3876455428355889</v>
      </c>
    </row>
    <row r="2888" spans="9:12" x14ac:dyDescent="0.25">
      <c r="I2888" s="12">
        <v>40557</v>
      </c>
      <c r="J2888" s="16">
        <v>2.4618428169658992</v>
      </c>
      <c r="K2888" s="33">
        <v>2.0495684945433625</v>
      </c>
      <c r="L2888" s="16">
        <v>3.2988955428355888</v>
      </c>
    </row>
    <row r="2889" spans="9:12" x14ac:dyDescent="0.25">
      <c r="I2889" s="12">
        <v>40560</v>
      </c>
      <c r="J2889" s="16">
        <v>2.4463428169658985</v>
      </c>
      <c r="K2889" s="33">
        <v>2.0323184945433623</v>
      </c>
      <c r="L2889" s="16">
        <v>3.3538955428355881</v>
      </c>
    </row>
    <row r="2890" spans="9:12" x14ac:dyDescent="0.25">
      <c r="I2890" s="12">
        <v>40561</v>
      </c>
      <c r="J2890" s="16">
        <v>2.5123825979475543</v>
      </c>
      <c r="K2890" s="33">
        <v>2.0633184945433629</v>
      </c>
      <c r="L2890" s="16">
        <v>3.3335833333333333</v>
      </c>
    </row>
    <row r="2891" spans="9:12" x14ac:dyDescent="0.25">
      <c r="I2891" s="12">
        <v>40562</v>
      </c>
      <c r="J2891" s="16">
        <v>2.5188428169658987</v>
      </c>
      <c r="K2891" s="33">
        <v>2.0555684945433623</v>
      </c>
      <c r="L2891" s="16">
        <v>3.4251455428355877</v>
      </c>
    </row>
    <row r="2892" spans="9:12" x14ac:dyDescent="0.25">
      <c r="I2892" s="12">
        <v>40563</v>
      </c>
      <c r="J2892" s="16">
        <v>2.5493428169658987</v>
      </c>
      <c r="K2892" s="33">
        <v>2.0963184945433624</v>
      </c>
      <c r="L2892" s="16">
        <v>3.3588955428355876</v>
      </c>
    </row>
    <row r="2893" spans="9:12" x14ac:dyDescent="0.25">
      <c r="I2893" s="12">
        <v>40564</v>
      </c>
      <c r="J2893" s="16">
        <v>2.4517064476483217</v>
      </c>
      <c r="K2893" s="33">
        <v>2.1422054836300881</v>
      </c>
      <c r="L2893" s="16">
        <v>3.3813955428355884</v>
      </c>
    </row>
    <row r="2894" spans="9:12" x14ac:dyDescent="0.25">
      <c r="I2894" s="12">
        <v>40567</v>
      </c>
      <c r="J2894" s="16">
        <v>2.4397064476483221</v>
      </c>
      <c r="K2894" s="33">
        <v>2.0793184945433625</v>
      </c>
      <c r="L2894" s="16">
        <v>3.361145542835589</v>
      </c>
    </row>
    <row r="2895" spans="9:12" x14ac:dyDescent="0.25">
      <c r="I2895" s="12">
        <v>40568</v>
      </c>
      <c r="J2895" s="16">
        <v>2.3902064476483211</v>
      </c>
      <c r="K2895" s="33">
        <v>2.0483184945433628</v>
      </c>
      <c r="L2895" s="16">
        <v>3.3488955428355887</v>
      </c>
    </row>
    <row r="2896" spans="9:12" x14ac:dyDescent="0.25">
      <c r="I2896" s="12">
        <v>40569</v>
      </c>
      <c r="J2896" s="16">
        <v>2.4797064476483222</v>
      </c>
      <c r="K2896" s="33">
        <v>2.1005684945433627</v>
      </c>
      <c r="L2896" s="16">
        <v>3.3613955428355888</v>
      </c>
    </row>
    <row r="2897" spans="9:12" x14ac:dyDescent="0.25">
      <c r="I2897" s="12">
        <v>40570</v>
      </c>
      <c r="J2897" s="16">
        <v>2.4512064476483211</v>
      </c>
      <c r="K2897" s="33">
        <v>2.0948184945433628</v>
      </c>
      <c r="L2897" s="16">
        <v>3.3233955428355886</v>
      </c>
    </row>
    <row r="2898" spans="9:12" x14ac:dyDescent="0.25">
      <c r="I2898" s="12">
        <v>40571</v>
      </c>
      <c r="J2898" s="16">
        <v>2.4042064476483214</v>
      </c>
      <c r="K2898" s="33">
        <v>2.0658184945433624</v>
      </c>
      <c r="L2898" s="16">
        <v>3.3111455428355878</v>
      </c>
    </row>
    <row r="2899" spans="9:12" x14ac:dyDescent="0.25">
      <c r="I2899" s="12">
        <v>40574</v>
      </c>
      <c r="J2899" s="16">
        <v>2.4402064476483218</v>
      </c>
      <c r="K2899" s="33">
        <v>2.0908184945433623</v>
      </c>
      <c r="L2899" s="16">
        <v>3.2896455428355891</v>
      </c>
    </row>
    <row r="2900" spans="9:12" x14ac:dyDescent="0.25">
      <c r="I2900" s="12">
        <v>40575</v>
      </c>
      <c r="J2900" s="16">
        <v>2.472206447648321</v>
      </c>
      <c r="K2900" s="33">
        <v>2.1618184945433625</v>
      </c>
      <c r="L2900" s="16">
        <v>3.314895542835588</v>
      </c>
    </row>
    <row r="2901" spans="9:12" x14ac:dyDescent="0.25">
      <c r="I2901" s="12">
        <v>40576</v>
      </c>
      <c r="J2901" s="16">
        <v>2.4907064476483214</v>
      </c>
      <c r="K2901" s="33">
        <v>2.1763184945433625</v>
      </c>
      <c r="L2901" s="16">
        <v>3.3043955428355885</v>
      </c>
    </row>
    <row r="2902" spans="9:12" x14ac:dyDescent="0.25">
      <c r="I2902" s="12">
        <v>40577</v>
      </c>
      <c r="J2902" s="16">
        <v>2.5492064476483218</v>
      </c>
      <c r="K2902" s="33">
        <v>2.2060684945433624</v>
      </c>
      <c r="L2902" s="16">
        <v>3.3713955428355891</v>
      </c>
    </row>
    <row r="2903" spans="9:12" x14ac:dyDescent="0.25">
      <c r="I2903" s="12">
        <v>40578</v>
      </c>
      <c r="J2903" s="16">
        <v>2.608206447648322</v>
      </c>
      <c r="K2903" s="33">
        <v>2.2218184945433626</v>
      </c>
      <c r="L2903" s="16">
        <v>3.3911455428355888</v>
      </c>
    </row>
    <row r="2904" spans="9:12" x14ac:dyDescent="0.25">
      <c r="I2904" s="12">
        <v>40581</v>
      </c>
      <c r="J2904" s="16">
        <v>2.6192064476483221</v>
      </c>
      <c r="K2904" s="33">
        <v>2.2095684945433622</v>
      </c>
      <c r="L2904" s="16">
        <v>3.4423955428355888</v>
      </c>
    </row>
    <row r="2905" spans="9:12" x14ac:dyDescent="0.25">
      <c r="I2905" s="12">
        <v>40582</v>
      </c>
      <c r="J2905" s="16">
        <v>2.6487064476483217</v>
      </c>
      <c r="K2905" s="33">
        <v>2.2253184945433633</v>
      </c>
      <c r="L2905" s="16">
        <v>3.4438955428355884</v>
      </c>
    </row>
    <row r="2906" spans="9:12" x14ac:dyDescent="0.25">
      <c r="I2906" s="12">
        <v>40583</v>
      </c>
      <c r="J2906" s="16">
        <v>2.6017064476483212</v>
      </c>
      <c r="K2906" s="33">
        <v>2.2303184945433623</v>
      </c>
      <c r="L2906" s="16">
        <v>3.4571455428355886</v>
      </c>
    </row>
    <row r="2907" spans="9:12" x14ac:dyDescent="0.25">
      <c r="I2907" s="12">
        <v>40584</v>
      </c>
      <c r="J2907" s="16">
        <v>2.6252064476483215</v>
      </c>
      <c r="K2907" s="33">
        <v>2.2445684945433624</v>
      </c>
      <c r="L2907" s="16">
        <v>3.4256455428355892</v>
      </c>
    </row>
    <row r="2908" spans="9:12" x14ac:dyDescent="0.25">
      <c r="I2908" s="12">
        <v>40585</v>
      </c>
      <c r="J2908" s="16">
        <v>2.5947064476483215</v>
      </c>
      <c r="K2908" s="33">
        <v>2.2573184945433629</v>
      </c>
      <c r="L2908" s="16">
        <v>3.4363955428355881</v>
      </c>
    </row>
    <row r="2909" spans="9:12" x14ac:dyDescent="0.25">
      <c r="I2909" s="12">
        <v>40588</v>
      </c>
      <c r="J2909" s="16">
        <v>2.5747064476483219</v>
      </c>
      <c r="K2909" s="33">
        <v>2.2708184945433629</v>
      </c>
      <c r="L2909" s="16">
        <v>3.4716455428355895</v>
      </c>
    </row>
    <row r="2910" spans="9:12" x14ac:dyDescent="0.25">
      <c r="I2910" s="12">
        <v>40589</v>
      </c>
      <c r="J2910" s="16">
        <v>2.5797064476483218</v>
      </c>
      <c r="K2910" s="33">
        <v>2.2428184945433625</v>
      </c>
      <c r="L2910" s="16">
        <v>3.474145542835589</v>
      </c>
    </row>
    <row r="2911" spans="9:12" x14ac:dyDescent="0.25">
      <c r="I2911" s="12">
        <v>40590</v>
      </c>
      <c r="J2911" s="16">
        <v>2.5822064476483222</v>
      </c>
      <c r="K2911" s="33">
        <v>2.2163184945433625</v>
      </c>
      <c r="L2911" s="16">
        <v>3.4738955428355891</v>
      </c>
    </row>
    <row r="2912" spans="9:12" x14ac:dyDescent="0.25">
      <c r="I2912" s="12">
        <v>40591</v>
      </c>
      <c r="J2912" s="16">
        <v>2.5387064476483214</v>
      </c>
      <c r="K2912" s="33">
        <v>2.1909554836300882</v>
      </c>
      <c r="L2912" s="16">
        <v>3.4213955428355884</v>
      </c>
    </row>
    <row r="2913" spans="9:12" x14ac:dyDescent="0.25">
      <c r="I2913" s="12">
        <v>40592</v>
      </c>
      <c r="J2913" s="16">
        <v>2.5657064476483216</v>
      </c>
      <c r="K2913" s="33">
        <v>2.2155684945433629</v>
      </c>
      <c r="L2913" s="16">
        <v>3.4028955428355885</v>
      </c>
    </row>
    <row r="2914" spans="9:12" x14ac:dyDescent="0.25">
      <c r="I2914" s="12">
        <v>40595</v>
      </c>
      <c r="J2914" s="16">
        <v>2.5307064476483214</v>
      </c>
      <c r="K2914" s="33">
        <v>2.1618184945433625</v>
      </c>
      <c r="L2914" s="16">
        <v>3.3983955428355892</v>
      </c>
    </row>
    <row r="2915" spans="9:12" x14ac:dyDescent="0.25">
      <c r="I2915" s="12">
        <v>40596</v>
      </c>
      <c r="J2915" s="16">
        <v>2.4577064476483219</v>
      </c>
      <c r="K2915" s="33">
        <v>2.0884554836300877</v>
      </c>
      <c r="L2915" s="16">
        <v>3.3823955428355896</v>
      </c>
    </row>
    <row r="2916" spans="9:12" x14ac:dyDescent="0.25">
      <c r="I2916" s="12">
        <v>40597</v>
      </c>
      <c r="J2916" s="16">
        <v>2.4867064476483218</v>
      </c>
      <c r="K2916" s="33">
        <v>2.0480684945433629</v>
      </c>
      <c r="L2916" s="16">
        <v>3.3646455428355884</v>
      </c>
    </row>
    <row r="2917" spans="9:12" x14ac:dyDescent="0.25">
      <c r="I2917" s="12">
        <v>40598</v>
      </c>
      <c r="J2917" s="16">
        <v>2.4382064476483221</v>
      </c>
      <c r="K2917" s="33">
        <v>2.0640684945433629</v>
      </c>
      <c r="L2917" s="16">
        <v>3.3418955428355881</v>
      </c>
    </row>
    <row r="2918" spans="9:12" x14ac:dyDescent="0.25">
      <c r="I2918" s="12">
        <v>40599</v>
      </c>
      <c r="J2918" s="16">
        <v>2.3977064476483223</v>
      </c>
      <c r="K2918" s="33">
        <v>2.0553184945433629</v>
      </c>
      <c r="L2918" s="16">
        <v>3.3168955428355891</v>
      </c>
    </row>
    <row r="2919" spans="9:12" x14ac:dyDescent="0.25">
      <c r="I2919" s="12">
        <v>40602</v>
      </c>
      <c r="J2919" s="16">
        <v>2.4362064476483214</v>
      </c>
      <c r="K2919" s="33">
        <v>2.058318494543363</v>
      </c>
      <c r="L2919" s="16">
        <v>3.2918955428355892</v>
      </c>
    </row>
    <row r="2920" spans="9:12" x14ac:dyDescent="0.25">
      <c r="I2920" s="12">
        <v>40603</v>
      </c>
      <c r="J2920" s="16">
        <v>2.4007064476483215</v>
      </c>
      <c r="K2920" s="33">
        <v>2.0523184945433628</v>
      </c>
      <c r="L2920" s="16">
        <v>3.279645542835588</v>
      </c>
    </row>
    <row r="2921" spans="9:12" x14ac:dyDescent="0.25">
      <c r="I2921" s="12">
        <v>40604</v>
      </c>
      <c r="J2921" s="16">
        <v>2.4667064476483223</v>
      </c>
      <c r="K2921" s="33">
        <v>2.1113184945433625</v>
      </c>
      <c r="L2921" s="16">
        <v>3.2616455428355886</v>
      </c>
    </row>
    <row r="2922" spans="9:12" x14ac:dyDescent="0.25">
      <c r="I2922" s="12">
        <v>40605</v>
      </c>
      <c r="J2922" s="16">
        <v>2.513706447648322</v>
      </c>
      <c r="K2922" s="33">
        <v>2.1300684945433619</v>
      </c>
      <c r="L2922" s="16">
        <v>3.3066455428355881</v>
      </c>
    </row>
    <row r="2923" spans="9:12" x14ac:dyDescent="0.25">
      <c r="I2923" s="12">
        <v>40606</v>
      </c>
      <c r="J2923" s="16">
        <v>2.4762064476483223</v>
      </c>
      <c r="K2923" s="33">
        <v>2.0670684945433622</v>
      </c>
      <c r="L2923" s="16">
        <v>3.3543955428355892</v>
      </c>
    </row>
    <row r="2924" spans="9:12" x14ac:dyDescent="0.25">
      <c r="I2924" s="12">
        <v>40609</v>
      </c>
      <c r="J2924" s="16">
        <v>2.4837064476483217</v>
      </c>
      <c r="K2924" s="33">
        <v>2.0868184945433623</v>
      </c>
      <c r="L2924" s="16">
        <v>3.3096455428355882</v>
      </c>
    </row>
    <row r="2925" spans="9:12" x14ac:dyDescent="0.25">
      <c r="I2925" s="12">
        <v>40610</v>
      </c>
      <c r="J2925" s="16">
        <v>2.5277064476483213</v>
      </c>
      <c r="K2925" s="33">
        <v>2.1310684945433627</v>
      </c>
      <c r="L2925" s="16">
        <v>3.3623955428355887</v>
      </c>
    </row>
    <row r="2926" spans="9:12" x14ac:dyDescent="0.25">
      <c r="I2926" s="12">
        <v>40611</v>
      </c>
      <c r="J2926" s="16">
        <v>2.5067064476483214</v>
      </c>
      <c r="K2926" s="33">
        <v>2.0893184945433627</v>
      </c>
      <c r="L2926" s="16">
        <v>3.3936455428355883</v>
      </c>
    </row>
    <row r="2927" spans="9:12" x14ac:dyDescent="0.25">
      <c r="I2927" s="12">
        <v>40612</v>
      </c>
      <c r="J2927" s="16">
        <v>2.4042064476483223</v>
      </c>
      <c r="K2927" s="33">
        <v>2.052068494543362</v>
      </c>
      <c r="L2927" s="16">
        <v>3.3341455428355884</v>
      </c>
    </row>
    <row r="2928" spans="9:12" x14ac:dyDescent="0.25">
      <c r="I2928" s="12">
        <v>40613</v>
      </c>
      <c r="J2928" s="16">
        <v>2.414206447648322</v>
      </c>
      <c r="K2928" s="33">
        <v>2.051318494543362</v>
      </c>
      <c r="L2928" s="16">
        <v>3.3058955428355885</v>
      </c>
    </row>
    <row r="2929" spans="9:12" x14ac:dyDescent="0.25">
      <c r="I2929" s="12">
        <v>40616</v>
      </c>
      <c r="J2929" s="16">
        <v>2.4257064476483219</v>
      </c>
      <c r="K2929" s="33">
        <v>2.0633184945433625</v>
      </c>
      <c r="L2929" s="16">
        <v>3.2871455428355882</v>
      </c>
    </row>
    <row r="2930" spans="9:12" x14ac:dyDescent="0.25">
      <c r="I2930" s="12">
        <v>40617</v>
      </c>
      <c r="J2930" s="16">
        <v>2.3202064476483217</v>
      </c>
      <c r="K2930" s="33">
        <v>2.0183184945433625</v>
      </c>
      <c r="L2930" s="16">
        <v>3.2631455428355887</v>
      </c>
    </row>
    <row r="2931" spans="9:12" x14ac:dyDescent="0.25">
      <c r="I2931" s="12">
        <v>40618</v>
      </c>
      <c r="J2931" s="16">
        <v>2.255706447648322</v>
      </c>
      <c r="K2931" s="33">
        <v>1.9708184945433629</v>
      </c>
      <c r="L2931" s="16">
        <v>3.2036455428355879</v>
      </c>
    </row>
    <row r="2932" spans="9:12" x14ac:dyDescent="0.25">
      <c r="I2932" s="12">
        <v>40619</v>
      </c>
      <c r="J2932" s="16">
        <v>2.311706447648322</v>
      </c>
      <c r="K2932" s="33">
        <v>2.0238184945433626</v>
      </c>
      <c r="L2932" s="16">
        <v>3.1538955428355884</v>
      </c>
    </row>
    <row r="2933" spans="9:12" x14ac:dyDescent="0.25">
      <c r="I2933" s="12">
        <v>40620</v>
      </c>
      <c r="J2933" s="16">
        <v>2.3217064476483209</v>
      </c>
      <c r="K2933" s="33">
        <v>2.0178184945433624</v>
      </c>
      <c r="L2933" s="16">
        <v>3.1923955428355884</v>
      </c>
    </row>
    <row r="2934" spans="9:12" x14ac:dyDescent="0.25">
      <c r="I2934" s="12">
        <v>40623</v>
      </c>
      <c r="J2934" s="16">
        <v>2.3662064476483211</v>
      </c>
      <c r="K2934" s="33">
        <v>2.0323184945433623</v>
      </c>
      <c r="L2934" s="16">
        <v>3.2088955428355885</v>
      </c>
    </row>
    <row r="2935" spans="9:12" x14ac:dyDescent="0.25">
      <c r="I2935" s="12">
        <v>40624</v>
      </c>
      <c r="J2935" s="16">
        <v>2.3778428169658996</v>
      </c>
      <c r="K2935" s="33">
        <v>2.0660684945433618</v>
      </c>
      <c r="L2935" s="16">
        <v>3.2635833333333344</v>
      </c>
    </row>
    <row r="2936" spans="9:12" x14ac:dyDescent="0.25">
      <c r="I2936" s="12">
        <v>40625</v>
      </c>
      <c r="J2936" s="16">
        <v>2.3682064476483218</v>
      </c>
      <c r="K2936" s="33">
        <v>2.0205684945433622</v>
      </c>
      <c r="L2936" s="16">
        <v>3.2608955428355886</v>
      </c>
    </row>
    <row r="2937" spans="9:12" x14ac:dyDescent="0.25">
      <c r="I2937" s="12">
        <v>40626</v>
      </c>
      <c r="J2937" s="16">
        <v>2.4212064476483217</v>
      </c>
      <c r="K2937" s="33">
        <v>2.0620684945433627</v>
      </c>
      <c r="L2937" s="16">
        <v>3.3053333333333335</v>
      </c>
    </row>
    <row r="2938" spans="9:12" x14ac:dyDescent="0.25">
      <c r="I2938" s="12">
        <v>40627</v>
      </c>
      <c r="J2938" s="16">
        <v>2.4497064476483219</v>
      </c>
      <c r="K2938" s="33">
        <v>2.0808184945433625</v>
      </c>
      <c r="L2938" s="16">
        <v>3.2455833333333328</v>
      </c>
    </row>
    <row r="2939" spans="9:12" x14ac:dyDescent="0.25">
      <c r="I2939" s="12">
        <v>40630</v>
      </c>
      <c r="J2939" s="16">
        <v>2.4312064476483215</v>
      </c>
      <c r="K2939" s="33">
        <v>2.0880684945433625</v>
      </c>
      <c r="L2939" s="16">
        <v>3.2891455428355889</v>
      </c>
    </row>
    <row r="2940" spans="9:12" x14ac:dyDescent="0.25">
      <c r="I2940" s="12">
        <v>40631</v>
      </c>
      <c r="J2940" s="16">
        <v>2.4827064476483214</v>
      </c>
      <c r="K2940" s="33">
        <v>2.1043184945433624</v>
      </c>
      <c r="L2940" s="16">
        <v>3.278083333333333</v>
      </c>
    </row>
    <row r="2941" spans="9:12" x14ac:dyDescent="0.25">
      <c r="I2941" s="12">
        <v>40632</v>
      </c>
      <c r="J2941" s="16">
        <v>2.4608428169658989</v>
      </c>
      <c r="K2941" s="33">
        <v>2.1228184945433628</v>
      </c>
      <c r="L2941" s="16">
        <v>3.3148955428355888</v>
      </c>
    </row>
    <row r="2942" spans="9:12" x14ac:dyDescent="0.25">
      <c r="I2942" s="12">
        <v>40633</v>
      </c>
      <c r="J2942" s="16">
        <v>2.472833333333333</v>
      </c>
      <c r="K2942" s="33">
        <v>2.1583184945433627</v>
      </c>
      <c r="L2942" s="16">
        <v>3.3026455428355881</v>
      </c>
    </row>
    <row r="2943" spans="9:12" x14ac:dyDescent="0.25">
      <c r="I2943" s="12">
        <v>40634</v>
      </c>
      <c r="J2943" s="16">
        <v>2.517576531294921</v>
      </c>
      <c r="K2943" s="33">
        <v>2.1771741876814956</v>
      </c>
      <c r="L2943" s="16">
        <v>3.2739150937586325</v>
      </c>
    </row>
    <row r="2944" spans="9:12" x14ac:dyDescent="0.25">
      <c r="I2944" s="12">
        <v>40637</v>
      </c>
      <c r="J2944" s="16">
        <v>2.5165765312949202</v>
      </c>
      <c r="K2944" s="33">
        <v>2.1656741876814958</v>
      </c>
      <c r="L2944" s="16">
        <v>3.2739150937586339</v>
      </c>
    </row>
    <row r="2945" spans="9:12" x14ac:dyDescent="0.25">
      <c r="I2945" s="12">
        <v>40638</v>
      </c>
      <c r="J2945" s="16">
        <v>2.5365765312949211</v>
      </c>
      <c r="K2945" s="33">
        <v>2.1961741876814962</v>
      </c>
      <c r="L2945" s="16">
        <v>3.2736650937586327</v>
      </c>
    </row>
    <row r="2946" spans="9:12" x14ac:dyDescent="0.25">
      <c r="I2946" s="12">
        <v>40639</v>
      </c>
      <c r="J2946" s="16">
        <v>2.5910765312949207</v>
      </c>
      <c r="K2946" s="33">
        <v>2.2434241876814953</v>
      </c>
      <c r="L2946" s="16">
        <v>3.2761650937586335</v>
      </c>
    </row>
    <row r="2947" spans="9:12" x14ac:dyDescent="0.25">
      <c r="I2947" s="12">
        <v>40640</v>
      </c>
      <c r="J2947" s="16">
        <v>2.5950765312949211</v>
      </c>
      <c r="K2947" s="33">
        <v>2.2424241876814959</v>
      </c>
      <c r="L2947" s="16">
        <v>3.3054150937586337</v>
      </c>
    </row>
    <row r="2948" spans="9:12" x14ac:dyDescent="0.25">
      <c r="I2948" s="12">
        <v>40641</v>
      </c>
      <c r="J2948" s="16">
        <v>2.6374931979615877</v>
      </c>
      <c r="K2948" s="33">
        <v>2.2771741876814953</v>
      </c>
      <c r="L2948" s="16">
        <v>3.3109150937586329</v>
      </c>
    </row>
    <row r="2949" spans="9:12" x14ac:dyDescent="0.25">
      <c r="I2949" s="12">
        <v>40644</v>
      </c>
      <c r="J2949" s="16">
        <v>2.6484931979615882</v>
      </c>
      <c r="K2949" s="33">
        <v>2.293424187681496</v>
      </c>
      <c r="L2949" s="16">
        <v>3.3509150937586343</v>
      </c>
    </row>
    <row r="2950" spans="9:12" x14ac:dyDescent="0.25">
      <c r="I2950" s="12">
        <v>40645</v>
      </c>
      <c r="J2950" s="16">
        <v>2.5735765312949206</v>
      </c>
      <c r="K2950" s="33">
        <v>2.2497499999999997</v>
      </c>
      <c r="L2950" s="16">
        <v>3.2889150937586331</v>
      </c>
    </row>
    <row r="2951" spans="9:12" x14ac:dyDescent="0.25">
      <c r="I2951" s="12">
        <v>40646</v>
      </c>
      <c r="J2951" s="16">
        <v>2.5525765312949211</v>
      </c>
      <c r="K2951" s="33">
        <v>2.2270000000000003</v>
      </c>
      <c r="L2951" s="16">
        <v>3.2784150937586336</v>
      </c>
    </row>
    <row r="2952" spans="9:12" x14ac:dyDescent="0.25">
      <c r="I2952" s="12">
        <v>40647</v>
      </c>
      <c r="J2952" s="16">
        <v>2.568076531294921</v>
      </c>
      <c r="K2952" s="33">
        <v>2.2210000000000001</v>
      </c>
      <c r="L2952" s="16">
        <v>3.2676650937586338</v>
      </c>
    </row>
    <row r="2953" spans="9:12" x14ac:dyDescent="0.25">
      <c r="I2953" s="12">
        <v>40648</v>
      </c>
      <c r="J2953" s="16">
        <v>2.5035765312949207</v>
      </c>
      <c r="K2953" s="33">
        <v>2.1595</v>
      </c>
      <c r="L2953" s="16">
        <v>3.2489150937586335</v>
      </c>
    </row>
    <row r="2954" spans="9:12" x14ac:dyDescent="0.25">
      <c r="I2954" s="12">
        <v>40651</v>
      </c>
      <c r="J2954" s="16">
        <v>2.4467835120114039</v>
      </c>
      <c r="K2954" s="33">
        <v>2.0432500000000005</v>
      </c>
      <c r="L2954" s="16">
        <v>3.264165093758634</v>
      </c>
    </row>
    <row r="2955" spans="9:12" x14ac:dyDescent="0.25">
      <c r="I2955" s="12">
        <v>40652</v>
      </c>
      <c r="J2955" s="16">
        <v>2.435076531294921</v>
      </c>
      <c r="K2955" s="33">
        <v>2.0670000000000002</v>
      </c>
      <c r="L2955" s="16">
        <v>3.2289999999999992</v>
      </c>
    </row>
    <row r="2956" spans="9:12" x14ac:dyDescent="0.25">
      <c r="I2956" s="12">
        <v>40653</v>
      </c>
      <c r="J2956" s="16">
        <v>2.4604931979615872</v>
      </c>
      <c r="K2956" s="33">
        <v>2.0757499999999998</v>
      </c>
      <c r="L2956" s="16">
        <v>3.2392500000000002</v>
      </c>
    </row>
    <row r="2957" spans="9:12" x14ac:dyDescent="0.25">
      <c r="I2957" s="12">
        <v>40654</v>
      </c>
      <c r="J2957" s="16">
        <v>2.4332835120114034</v>
      </c>
      <c r="K2957" s="33">
        <v>2.0502500000000001</v>
      </c>
      <c r="L2957" s="16">
        <v>3.2197499999999999</v>
      </c>
    </row>
    <row r="2958" spans="9:12" x14ac:dyDescent="0.25">
      <c r="I2958" s="12">
        <v>40655</v>
      </c>
      <c r="J2958" s="16">
        <v>2.4307835120114039</v>
      </c>
      <c r="K2958" s="33">
        <v>2.0592500000000005</v>
      </c>
      <c r="L2958" s="16">
        <v>3.2212500000000004</v>
      </c>
    </row>
    <row r="2959" spans="9:12" x14ac:dyDescent="0.25">
      <c r="I2959" s="12">
        <v>40658</v>
      </c>
      <c r="J2959" s="16">
        <v>2.4330765312949207</v>
      </c>
      <c r="K2959" s="33">
        <v>2.0592500000000005</v>
      </c>
      <c r="L2959" s="16">
        <v>3.2235000000000005</v>
      </c>
    </row>
    <row r="2960" spans="9:12" x14ac:dyDescent="0.25">
      <c r="I2960" s="12">
        <v>40659</v>
      </c>
      <c r="J2960" s="16">
        <v>2.3985765312949208</v>
      </c>
      <c r="K2960" s="33">
        <v>2.0257499999999995</v>
      </c>
      <c r="L2960" s="16">
        <v>3.2614999999999994</v>
      </c>
    </row>
    <row r="2961" spans="9:12" x14ac:dyDescent="0.25">
      <c r="I2961" s="12">
        <v>40660</v>
      </c>
      <c r="J2961" s="16">
        <v>2.4417835120114031</v>
      </c>
      <c r="K2961" s="33">
        <v>2.0530000000000004</v>
      </c>
      <c r="L2961" s="16">
        <v>3.2102499999999998</v>
      </c>
    </row>
    <row r="2962" spans="9:12" x14ac:dyDescent="0.25">
      <c r="I2962" s="12">
        <v>40661</v>
      </c>
      <c r="J2962" s="16">
        <v>2.3835765312949206</v>
      </c>
      <c r="K2962" s="33">
        <v>1.9979999999999998</v>
      </c>
      <c r="L2962" s="16">
        <v>3.1875</v>
      </c>
    </row>
    <row r="2963" spans="9:12" x14ac:dyDescent="0.25">
      <c r="I2963" s="12">
        <v>40662</v>
      </c>
      <c r="J2963" s="16">
        <v>2.3447835120114027</v>
      </c>
      <c r="K2963" s="33">
        <v>1.9630000000000001</v>
      </c>
      <c r="L2963" s="16">
        <v>3.129999999999999</v>
      </c>
    </row>
    <row r="2964" spans="9:12" x14ac:dyDescent="0.25">
      <c r="I2964" s="12">
        <v>40665</v>
      </c>
      <c r="J2964" s="16">
        <v>2.3372835120114033</v>
      </c>
      <c r="K2964" s="33">
        <v>1.9547500000000002</v>
      </c>
      <c r="L2964" s="16">
        <v>3.1024999999999991</v>
      </c>
    </row>
    <row r="2965" spans="9:12" x14ac:dyDescent="0.25">
      <c r="I2965" s="12">
        <v>40666</v>
      </c>
      <c r="J2965" s="16">
        <v>2.3190765312949209</v>
      </c>
      <c r="K2965" s="33">
        <v>1.9452499999999997</v>
      </c>
      <c r="L2965" s="16">
        <v>3.1227499999999995</v>
      </c>
    </row>
    <row r="2966" spans="9:12" x14ac:dyDescent="0.25">
      <c r="I2966" s="12">
        <v>40667</v>
      </c>
      <c r="J2966" s="16">
        <v>2.3310765312949209</v>
      </c>
      <c r="K2966" s="33">
        <v>1.9960000000000002</v>
      </c>
      <c r="L2966" s="16">
        <v>3.1764999999999999</v>
      </c>
    </row>
    <row r="2967" spans="9:12" x14ac:dyDescent="0.25">
      <c r="I2967" s="12">
        <v>40668</v>
      </c>
      <c r="J2967" s="16">
        <v>2.2600765312949207</v>
      </c>
      <c r="K2967" s="33">
        <v>1.9654241876814957</v>
      </c>
      <c r="L2967" s="16">
        <v>3.1444999999999999</v>
      </c>
    </row>
    <row r="2968" spans="9:12" x14ac:dyDescent="0.25">
      <c r="I2968" s="12">
        <v>40669</v>
      </c>
      <c r="J2968" s="16">
        <v>2.2564931979615879</v>
      </c>
      <c r="K2968" s="33">
        <v>1.9127725630444874</v>
      </c>
      <c r="L2968" s="16">
        <v>3.1320000000000001</v>
      </c>
    </row>
    <row r="2969" spans="9:12" x14ac:dyDescent="0.25">
      <c r="I2969" s="12">
        <v>40672</v>
      </c>
      <c r="J2969" s="16">
        <v>2.2559931979615881</v>
      </c>
      <c r="K2969" s="33">
        <v>1.8975225630444876</v>
      </c>
      <c r="L2969" s="16">
        <v>3.1762500000000005</v>
      </c>
    </row>
    <row r="2970" spans="9:12" x14ac:dyDescent="0.25">
      <c r="I2970" s="12">
        <v>40673</v>
      </c>
      <c r="J2970" s="16">
        <v>2.2769931979615876</v>
      </c>
      <c r="K2970" s="33">
        <v>1.9652725630444874</v>
      </c>
      <c r="L2970" s="16">
        <v>3.1462500000000011</v>
      </c>
    </row>
    <row r="2971" spans="9:12" x14ac:dyDescent="0.25">
      <c r="I2971" s="12">
        <v>40674</v>
      </c>
      <c r="J2971" s="16">
        <v>2.2814931979615878</v>
      </c>
      <c r="K2971" s="33">
        <v>1.9230225630444877</v>
      </c>
      <c r="L2971" s="16">
        <v>3.1447500000000006</v>
      </c>
    </row>
    <row r="2972" spans="9:12" x14ac:dyDescent="0.25">
      <c r="I2972" s="12">
        <v>40675</v>
      </c>
      <c r="J2972" s="16">
        <v>2.3130765312949202</v>
      </c>
      <c r="K2972" s="33">
        <v>1.9362725630444879</v>
      </c>
      <c r="L2972" s="16">
        <v>3.17</v>
      </c>
    </row>
    <row r="2973" spans="9:12" x14ac:dyDescent="0.25">
      <c r="I2973" s="12">
        <v>40676</v>
      </c>
      <c r="J2973" s="16">
        <v>2.2734931979615873</v>
      </c>
      <c r="K2973" s="33">
        <v>1.8865225630444875</v>
      </c>
      <c r="L2973" s="16">
        <v>3.1589999999999998</v>
      </c>
    </row>
    <row r="2974" spans="9:12" x14ac:dyDescent="0.25">
      <c r="I2974" s="12">
        <v>40679</v>
      </c>
      <c r="J2974" s="16">
        <v>2.2784931979615877</v>
      </c>
      <c r="K2974" s="33">
        <v>1.9147725630444881</v>
      </c>
      <c r="L2974" s="16">
        <v>3.1382500000000002</v>
      </c>
    </row>
    <row r="2975" spans="9:12" x14ac:dyDescent="0.25">
      <c r="I2975" s="12">
        <v>40680</v>
      </c>
      <c r="J2975" s="16">
        <v>2.2429931979615878</v>
      </c>
      <c r="K2975" s="33">
        <v>1.8760225630444876</v>
      </c>
      <c r="L2975" s="16">
        <v>3.1159999999999997</v>
      </c>
    </row>
    <row r="2976" spans="9:12" x14ac:dyDescent="0.25">
      <c r="I2976" s="12">
        <v>40681</v>
      </c>
      <c r="J2976" s="16">
        <v>2.275493197961588</v>
      </c>
      <c r="K2976" s="33">
        <v>1.9337725630444877</v>
      </c>
      <c r="L2976" s="16">
        <v>3.1635</v>
      </c>
    </row>
    <row r="2977" spans="9:12" x14ac:dyDescent="0.25">
      <c r="I2977" s="12">
        <v>40682</v>
      </c>
      <c r="J2977" s="16">
        <v>2.2914931979615876</v>
      </c>
      <c r="K2977" s="33">
        <v>1.9200225630444878</v>
      </c>
      <c r="L2977" s="16">
        <v>3.1659999999999995</v>
      </c>
    </row>
    <row r="2978" spans="9:12" x14ac:dyDescent="0.25">
      <c r="I2978" s="12">
        <v>40683</v>
      </c>
      <c r="J2978" s="16">
        <v>2.2605765312949209</v>
      </c>
      <c r="K2978" s="33">
        <v>1.8702725630444874</v>
      </c>
      <c r="L2978" s="16">
        <v>3.2154999999999996</v>
      </c>
    </row>
    <row r="2979" spans="9:12" x14ac:dyDescent="0.25">
      <c r="I2979" s="12">
        <v>40686</v>
      </c>
      <c r="J2979" s="16">
        <v>2.2415765312949212</v>
      </c>
      <c r="K2979" s="33">
        <v>1.8650225630444874</v>
      </c>
      <c r="L2979" s="16">
        <v>3.242</v>
      </c>
    </row>
    <row r="2980" spans="9:12" x14ac:dyDescent="0.25">
      <c r="I2980" s="12">
        <v>40687</v>
      </c>
      <c r="J2980" s="16">
        <v>2.2465765312949211</v>
      </c>
      <c r="K2980" s="33">
        <v>1.8411741876814958</v>
      </c>
      <c r="L2980" s="16">
        <v>3.1484999999999994</v>
      </c>
    </row>
    <row r="2981" spans="9:12" x14ac:dyDescent="0.25">
      <c r="I2981" s="12">
        <v>40688</v>
      </c>
      <c r="J2981" s="16">
        <v>2.2595765312949214</v>
      </c>
      <c r="K2981" s="33">
        <v>1.8429241876814964</v>
      </c>
      <c r="L2981" s="16">
        <v>3.1189999999999998</v>
      </c>
    </row>
    <row r="2982" spans="9:12" x14ac:dyDescent="0.25">
      <c r="I2982" s="12">
        <v>40689</v>
      </c>
      <c r="J2982" s="16">
        <v>2.1914931979615879</v>
      </c>
      <c r="K2982" s="33">
        <v>1.793924187681496</v>
      </c>
      <c r="L2982" s="16">
        <v>3.0924999999999994</v>
      </c>
    </row>
    <row r="2983" spans="9:12" x14ac:dyDescent="0.25">
      <c r="I2983" s="12">
        <v>40690</v>
      </c>
      <c r="J2983" s="16">
        <v>2.214576531294921</v>
      </c>
      <c r="K2983" s="33">
        <v>1.827522563044488</v>
      </c>
      <c r="L2983" s="16">
        <v>3.1062500000000002</v>
      </c>
    </row>
    <row r="2984" spans="9:12" x14ac:dyDescent="0.25">
      <c r="I2984" s="12">
        <v>40693</v>
      </c>
      <c r="J2984" s="16">
        <v>2.2105765312949206</v>
      </c>
      <c r="K2984" s="33">
        <v>1.8257725630444881</v>
      </c>
      <c r="L2984" s="16">
        <v>3.157</v>
      </c>
    </row>
    <row r="2985" spans="9:12" x14ac:dyDescent="0.25">
      <c r="I2985" s="12">
        <v>40694</v>
      </c>
      <c r="J2985" s="16">
        <v>2.2365765312949208</v>
      </c>
      <c r="K2985" s="33">
        <v>1.8342725630444876</v>
      </c>
      <c r="L2985" s="16">
        <v>3.1594999999999995</v>
      </c>
    </row>
    <row r="2986" spans="9:12" x14ac:dyDescent="0.25">
      <c r="I2986" s="12">
        <v>40695</v>
      </c>
      <c r="J2986" s="16">
        <v>2.1300765312949208</v>
      </c>
      <c r="K2986" s="33">
        <v>1.7679241876814964</v>
      </c>
      <c r="L2986" s="16">
        <v>3.0807500000000005</v>
      </c>
    </row>
    <row r="2987" spans="9:12" x14ac:dyDescent="0.25">
      <c r="I2987" s="12">
        <v>40696</v>
      </c>
      <c r="J2987" s="16">
        <v>2.202576531294921</v>
      </c>
      <c r="K2987" s="33">
        <v>1.8122725630444874</v>
      </c>
      <c r="L2987" s="16">
        <v>3.0292499999999998</v>
      </c>
    </row>
    <row r="2988" spans="9:12" x14ac:dyDescent="0.25">
      <c r="I2988" s="12">
        <v>40697</v>
      </c>
      <c r="J2988" s="16">
        <v>2.1964931979615878</v>
      </c>
      <c r="K2988" s="33">
        <v>1.8061741876814958</v>
      </c>
      <c r="L2988" s="16">
        <v>2.9877499999999992</v>
      </c>
    </row>
    <row r="2989" spans="9:12" x14ac:dyDescent="0.25">
      <c r="I2989" s="12">
        <v>40700</v>
      </c>
      <c r="J2989" s="16">
        <v>2.2069931979615878</v>
      </c>
      <c r="K2989" s="33">
        <v>1.8007725630444873</v>
      </c>
      <c r="L2989" s="16">
        <v>3.0422500000000006</v>
      </c>
    </row>
    <row r="2990" spans="9:12" x14ac:dyDescent="0.25">
      <c r="I2990" s="12">
        <v>40701</v>
      </c>
      <c r="J2990" s="16">
        <v>2.2684931979615879</v>
      </c>
      <c r="K2990" s="33">
        <v>1.8454241876814961</v>
      </c>
      <c r="L2990" s="16">
        <v>3.0922500000000008</v>
      </c>
    </row>
    <row r="2991" spans="9:12" x14ac:dyDescent="0.25">
      <c r="I2991" s="12">
        <v>40702</v>
      </c>
      <c r="J2991" s="16">
        <v>2.2379931979615879</v>
      </c>
      <c r="K2991" s="33">
        <v>1.8331741876814958</v>
      </c>
      <c r="L2991" s="16">
        <v>3.1407499999999997</v>
      </c>
    </row>
    <row r="2992" spans="9:12" x14ac:dyDescent="0.25">
      <c r="I2992" s="12">
        <v>40703</v>
      </c>
      <c r="J2992" s="16">
        <v>2.2414931979615873</v>
      </c>
      <c r="K2992" s="33">
        <v>1.8530225630444876</v>
      </c>
      <c r="L2992" s="16">
        <v>3.1689999999999996</v>
      </c>
    </row>
    <row r="2993" spans="9:12" x14ac:dyDescent="0.25">
      <c r="I2993" s="12">
        <v>40704</v>
      </c>
      <c r="J2993" s="16">
        <v>2.2069931979615878</v>
      </c>
      <c r="K2993" s="33">
        <v>1.7997725630444874</v>
      </c>
      <c r="L2993" s="16">
        <v>3.1392500000000005</v>
      </c>
    </row>
    <row r="2994" spans="9:12" x14ac:dyDescent="0.25">
      <c r="I2994" s="12">
        <v>40707</v>
      </c>
      <c r="J2994" s="16">
        <v>2.2214931979615882</v>
      </c>
      <c r="K2994" s="33">
        <v>1.7852725630444874</v>
      </c>
      <c r="L2994" s="16">
        <v>3.1224999999999992</v>
      </c>
    </row>
    <row r="2995" spans="9:12" x14ac:dyDescent="0.25">
      <c r="I2995" s="12">
        <v>40708</v>
      </c>
      <c r="J2995" s="16">
        <v>2.2749931979615878</v>
      </c>
      <c r="K2995" s="33">
        <v>1.8465225630444877</v>
      </c>
      <c r="L2995" s="16">
        <v>3.1607500000000006</v>
      </c>
    </row>
    <row r="2996" spans="9:12" x14ac:dyDescent="0.25">
      <c r="I2996" s="12">
        <v>40709</v>
      </c>
      <c r="J2996" s="16">
        <v>2.2414931979615877</v>
      </c>
      <c r="K2996" s="33">
        <v>1.771424187681496</v>
      </c>
      <c r="L2996" s="16">
        <v>3.1374851137971658</v>
      </c>
    </row>
    <row r="2997" spans="9:12" x14ac:dyDescent="0.25">
      <c r="I2997" s="12">
        <v>40710</v>
      </c>
      <c r="J2997" s="16">
        <v>2.2248333333333332</v>
      </c>
      <c r="K2997" s="33">
        <v>1.7704241876814957</v>
      </c>
      <c r="L2997" s="16">
        <v>3.1309851137971663</v>
      </c>
    </row>
    <row r="2998" spans="9:12" x14ac:dyDescent="0.25">
      <c r="I2998" s="12">
        <v>40711</v>
      </c>
      <c r="J2998" s="16">
        <v>2.2258333333333327</v>
      </c>
      <c r="K2998" s="33">
        <v>1.7804241876814961</v>
      </c>
      <c r="L2998" s="16">
        <v>3.1239851137971657</v>
      </c>
    </row>
    <row r="2999" spans="9:12" x14ac:dyDescent="0.25">
      <c r="I2999" s="12">
        <v>40714</v>
      </c>
      <c r="J2999" s="16">
        <v>2.253333333333333</v>
      </c>
      <c r="K2999" s="33">
        <v>1.7926741876814962</v>
      </c>
      <c r="L2999" s="16">
        <v>3.1322351137971669</v>
      </c>
    </row>
    <row r="3000" spans="9:12" x14ac:dyDescent="0.25">
      <c r="I3000" s="12">
        <v>40715</v>
      </c>
      <c r="J3000" s="16">
        <v>2.2893333333333334</v>
      </c>
      <c r="K3000" s="33">
        <v>1.8221741876814959</v>
      </c>
      <c r="L3000" s="16">
        <v>3.1284851137971659</v>
      </c>
    </row>
    <row r="3001" spans="9:12" x14ac:dyDescent="0.25">
      <c r="I3001" s="12">
        <v>40716</v>
      </c>
      <c r="J3001" s="16">
        <v>2.2550765312949208</v>
      </c>
      <c r="K3001" s="33">
        <v>1.8014241876814958</v>
      </c>
      <c r="L3001" s="16">
        <v>3.1219851137971655</v>
      </c>
    </row>
    <row r="3002" spans="9:12" x14ac:dyDescent="0.25">
      <c r="I3002" s="12">
        <v>40717</v>
      </c>
      <c r="J3002" s="16">
        <v>2.2498333333333331</v>
      </c>
      <c r="K3002" s="33">
        <v>1.7551741876814961</v>
      </c>
      <c r="L3002" s="16">
        <v>3.1279851137971653</v>
      </c>
    </row>
    <row r="3003" spans="9:12" x14ac:dyDescent="0.25">
      <c r="I3003" s="12">
        <v>40718</v>
      </c>
      <c r="J3003" s="16">
        <v>2.1995765312949205</v>
      </c>
      <c r="K3003" s="33">
        <v>1.7247725630444879</v>
      </c>
      <c r="L3003" s="16">
        <v>3.1367351137971657</v>
      </c>
    </row>
    <row r="3004" spans="9:12" x14ac:dyDescent="0.25">
      <c r="I3004" s="12">
        <v>40721</v>
      </c>
      <c r="J3004" s="16">
        <v>2.2598333333333334</v>
      </c>
      <c r="K3004" s="33">
        <v>1.7934241876814956</v>
      </c>
      <c r="L3004" s="16">
        <v>3.1552351137971657</v>
      </c>
    </row>
    <row r="3005" spans="9:12" x14ac:dyDescent="0.25">
      <c r="I3005" s="12">
        <v>40722</v>
      </c>
      <c r="J3005" s="16">
        <v>2.2974931979615878</v>
      </c>
      <c r="K3005" s="33">
        <v>1.8452725630444875</v>
      </c>
      <c r="L3005" s="16">
        <v>3.1577351137971665</v>
      </c>
    </row>
    <row r="3006" spans="9:12" x14ac:dyDescent="0.25">
      <c r="I3006" s="12">
        <v>40723</v>
      </c>
      <c r="J3006" s="16">
        <v>2.3734931979615879</v>
      </c>
      <c r="K3006" s="33">
        <v>1.896022563044488</v>
      </c>
      <c r="L3006" s="16">
        <v>3.1702351137971667</v>
      </c>
    </row>
    <row r="3007" spans="9:12" x14ac:dyDescent="0.25">
      <c r="I3007" s="12">
        <v>40724</v>
      </c>
      <c r="J3007" s="16">
        <v>2.4114931979615877</v>
      </c>
      <c r="K3007" s="33">
        <v>2.0476741876814959</v>
      </c>
      <c r="L3007" s="16">
        <v>3.0906650937586333</v>
      </c>
    </row>
    <row r="3008" spans="9:12" x14ac:dyDescent="0.25">
      <c r="I3008" s="12">
        <v>40725</v>
      </c>
      <c r="J3008" s="16">
        <v>2.4189931979615871</v>
      </c>
      <c r="K3008" s="33">
        <v>2.0559241876814962</v>
      </c>
      <c r="L3008" s="16">
        <v>3.0785</v>
      </c>
    </row>
    <row r="3009" spans="9:12" x14ac:dyDescent="0.25">
      <c r="I3009" s="12">
        <v>40728</v>
      </c>
      <c r="J3009" s="16">
        <v>2.4049931979615877</v>
      </c>
      <c r="K3009" s="33">
        <v>2.0229241876814954</v>
      </c>
      <c r="L3009" s="16">
        <v>3.1017499999999991</v>
      </c>
    </row>
    <row r="3010" spans="9:12" x14ac:dyDescent="0.25">
      <c r="I3010" s="12">
        <v>40729</v>
      </c>
      <c r="J3010" s="16">
        <v>2.3734931979615879</v>
      </c>
      <c r="K3010" s="33">
        <v>2.0109241876814963</v>
      </c>
      <c r="L3010" s="16">
        <v>3.1367500000000001</v>
      </c>
    </row>
    <row r="3011" spans="9:12" x14ac:dyDescent="0.25">
      <c r="I3011" s="12">
        <v>40730</v>
      </c>
      <c r="J3011" s="16">
        <v>2.3635765312949211</v>
      </c>
      <c r="K3011" s="33">
        <v>1.9859241876814959</v>
      </c>
      <c r="L3011" s="16">
        <v>3.1864851137971657</v>
      </c>
    </row>
    <row r="3012" spans="9:12" x14ac:dyDescent="0.25">
      <c r="I3012" s="12">
        <v>40731</v>
      </c>
      <c r="J3012" s="16">
        <v>2.3769931979615881</v>
      </c>
      <c r="K3012" s="33">
        <v>2.0144241876814961</v>
      </c>
      <c r="L3012" s="16">
        <v>3.1727351137971658</v>
      </c>
    </row>
    <row r="3013" spans="9:12" x14ac:dyDescent="0.25">
      <c r="I3013" s="12">
        <v>40732</v>
      </c>
      <c r="J3013" s="16">
        <v>2.3055765312949212</v>
      </c>
      <c r="K3013" s="33">
        <v>1.9001741876814962</v>
      </c>
      <c r="L3013" s="16">
        <v>3.1924851137971664</v>
      </c>
    </row>
    <row r="3014" spans="9:12" x14ac:dyDescent="0.25">
      <c r="I3014" s="12">
        <v>40735</v>
      </c>
      <c r="J3014" s="16">
        <v>2.2145765312949206</v>
      </c>
      <c r="K3014" s="33">
        <v>1.7919241876814962</v>
      </c>
      <c r="L3014" s="16">
        <v>3.409485113797166</v>
      </c>
    </row>
    <row r="3015" spans="9:12" x14ac:dyDescent="0.25">
      <c r="I3015" s="12">
        <v>40736</v>
      </c>
      <c r="J3015" s="16">
        <v>2.1798333333333328</v>
      </c>
      <c r="K3015" s="33">
        <v>1.7771741876814957</v>
      </c>
      <c r="L3015" s="16">
        <v>3.2137351137971657</v>
      </c>
    </row>
    <row r="3016" spans="9:12" x14ac:dyDescent="0.25">
      <c r="I3016" s="12">
        <v>40737</v>
      </c>
      <c r="J3016" s="16">
        <v>2.2478333333333329</v>
      </c>
      <c r="K3016" s="33">
        <v>1.855924187681496</v>
      </c>
      <c r="L3016" s="16">
        <v>3.2279851137971654</v>
      </c>
    </row>
    <row r="3017" spans="9:12" x14ac:dyDescent="0.25">
      <c r="I3017" s="12">
        <v>40738</v>
      </c>
      <c r="J3017" s="16">
        <v>2.2697431979615876</v>
      </c>
      <c r="K3017" s="33">
        <v>1.8781741876814959</v>
      </c>
      <c r="L3017" s="16">
        <v>3.2552351137971658</v>
      </c>
    </row>
    <row r="3018" spans="9:12" x14ac:dyDescent="0.25">
      <c r="I3018" s="12">
        <v>40739</v>
      </c>
      <c r="J3018" s="16">
        <v>2.2163333333333335</v>
      </c>
      <c r="K3018" s="33">
        <v>1.829174187681496</v>
      </c>
      <c r="L3018" s="16">
        <v>3.2264851137971657</v>
      </c>
    </row>
    <row r="3019" spans="9:12" x14ac:dyDescent="0.25">
      <c r="I3019" s="12">
        <v>40742</v>
      </c>
      <c r="J3019" s="16">
        <v>2.1685765312949203</v>
      </c>
      <c r="K3019" s="33">
        <v>1.7749241876814961</v>
      </c>
      <c r="L3019" s="16">
        <v>3.2819851137971656</v>
      </c>
    </row>
    <row r="3020" spans="9:12" x14ac:dyDescent="0.25">
      <c r="I3020" s="12">
        <v>40743</v>
      </c>
      <c r="J3020" s="16">
        <v>2.1662431979615877</v>
      </c>
      <c r="K3020" s="33">
        <v>1.7801741876814963</v>
      </c>
      <c r="L3020" s="16">
        <v>3.2504851137971658</v>
      </c>
    </row>
    <row r="3021" spans="9:12" x14ac:dyDescent="0.25">
      <c r="I3021" s="12">
        <v>40744</v>
      </c>
      <c r="J3021" s="16">
        <v>2.1992431979615881</v>
      </c>
      <c r="K3021" s="33">
        <v>1.8584241876814958</v>
      </c>
      <c r="L3021" s="16">
        <v>3.2472351137971658</v>
      </c>
    </row>
    <row r="3022" spans="9:12" x14ac:dyDescent="0.25">
      <c r="I3022" s="12">
        <v>40745</v>
      </c>
      <c r="J3022" s="16">
        <v>2.2637431979615874</v>
      </c>
      <c r="K3022" s="33">
        <v>1.9479241876814963</v>
      </c>
      <c r="L3022" s="16">
        <v>3.2034851137971661</v>
      </c>
    </row>
    <row r="3023" spans="9:12" x14ac:dyDescent="0.25">
      <c r="I3023" s="12">
        <v>40746</v>
      </c>
      <c r="J3023" s="16">
        <v>2.2382431979615878</v>
      </c>
      <c r="K3023" s="33">
        <v>1.8901741876814964</v>
      </c>
      <c r="L3023" s="16">
        <v>3.2794851137971657</v>
      </c>
    </row>
    <row r="3024" spans="9:12" x14ac:dyDescent="0.25">
      <c r="I3024" s="12">
        <v>40749</v>
      </c>
      <c r="J3024" s="16">
        <v>2.2637431979615878</v>
      </c>
      <c r="K3024" s="33">
        <v>1.838424187681496</v>
      </c>
      <c r="L3024" s="16">
        <v>3.3217351137971662</v>
      </c>
    </row>
    <row r="3025" spans="9:12" x14ac:dyDescent="0.25">
      <c r="I3025" s="12">
        <v>40750</v>
      </c>
      <c r="J3025" s="16">
        <v>2.2197431979615874</v>
      </c>
      <c r="K3025" s="33">
        <v>1.8249241876814963</v>
      </c>
      <c r="L3025" s="16">
        <v>3.2632351137971662</v>
      </c>
    </row>
    <row r="3026" spans="9:12" x14ac:dyDescent="0.25">
      <c r="I3026" s="12">
        <v>40751</v>
      </c>
      <c r="J3026" s="16">
        <v>2.1907431979615879</v>
      </c>
      <c r="K3026" s="33">
        <v>1.739424187681496</v>
      </c>
      <c r="L3026" s="16">
        <v>3.2557351137971651</v>
      </c>
    </row>
    <row r="3027" spans="9:12" x14ac:dyDescent="0.25">
      <c r="I3027" s="12">
        <v>40752</v>
      </c>
      <c r="J3027" s="16">
        <v>2.1832431979615881</v>
      </c>
      <c r="K3027" s="33">
        <v>1.7361741876814958</v>
      </c>
      <c r="L3027" s="16">
        <v>3.2567351137971663</v>
      </c>
    </row>
    <row r="3028" spans="9:12" x14ac:dyDescent="0.25">
      <c r="I3028" s="12">
        <v>40753</v>
      </c>
      <c r="J3028" s="16">
        <v>2.0742431979615881</v>
      </c>
      <c r="K3028" s="33">
        <v>1.6534241876814957</v>
      </c>
      <c r="L3028" s="16">
        <v>3.2764851137971656</v>
      </c>
    </row>
    <row r="3029" spans="9:12" x14ac:dyDescent="0.25">
      <c r="I3029" s="12">
        <v>40756</v>
      </c>
      <c r="J3029" s="16">
        <v>2.0412431979615877</v>
      </c>
      <c r="K3029" s="33">
        <v>1.5941741876814957</v>
      </c>
      <c r="L3029" s="16">
        <v>3.2904851137971662</v>
      </c>
    </row>
    <row r="3030" spans="9:12" x14ac:dyDescent="0.25">
      <c r="I3030" s="12">
        <v>40757</v>
      </c>
      <c r="J3030" s="16">
        <v>1.9738333333333333</v>
      </c>
      <c r="K3030" s="33">
        <v>1.5414241876814958</v>
      </c>
      <c r="L3030" s="16">
        <v>3.2647351137971663</v>
      </c>
    </row>
    <row r="3031" spans="9:12" x14ac:dyDescent="0.25">
      <c r="I3031" s="12">
        <v>40758</v>
      </c>
      <c r="J3031" s="16">
        <v>1.9898333333333329</v>
      </c>
      <c r="K3031" s="33">
        <v>1.5324241876814955</v>
      </c>
      <c r="L3031" s="16">
        <v>3.2568720080581648</v>
      </c>
    </row>
    <row r="3032" spans="9:12" x14ac:dyDescent="0.25">
      <c r="I3032" s="12">
        <v>40759</v>
      </c>
      <c r="J3032" s="16">
        <v>1.9632835120114032</v>
      </c>
      <c r="K3032" s="33">
        <v>1.456174187681496</v>
      </c>
      <c r="L3032" s="16">
        <v>3.2478720080581631</v>
      </c>
    </row>
    <row r="3033" spans="9:12" x14ac:dyDescent="0.25">
      <c r="I3033" s="12">
        <v>40760</v>
      </c>
      <c r="J3033" s="16">
        <v>1.9988333333333332</v>
      </c>
      <c r="K3033" s="33">
        <v>1.5504241876814957</v>
      </c>
      <c r="L3033" s="16">
        <v>3.145372008058164</v>
      </c>
    </row>
    <row r="3034" spans="9:12" x14ac:dyDescent="0.25">
      <c r="I3034" s="12">
        <v>40763</v>
      </c>
      <c r="J3034" s="16">
        <v>1.9083333333333337</v>
      </c>
      <c r="K3034" s="33">
        <v>1.448144162025282</v>
      </c>
      <c r="L3034" s="16">
        <v>3.0496220080581637</v>
      </c>
    </row>
    <row r="3035" spans="9:12" x14ac:dyDescent="0.25">
      <c r="I3035" s="12">
        <v>40764</v>
      </c>
      <c r="J3035" s="16">
        <v>1.9537835120114035</v>
      </c>
      <c r="K3035" s="33">
        <v>1.4148941620252813</v>
      </c>
      <c r="L3035" s="16">
        <v>3.0696220080581647</v>
      </c>
    </row>
    <row r="3036" spans="9:12" x14ac:dyDescent="0.25">
      <c r="I3036" s="12">
        <v>40765</v>
      </c>
      <c r="J3036" s="16">
        <v>1.8205</v>
      </c>
      <c r="K3036" s="33">
        <v>1.2761441620252818</v>
      </c>
      <c r="L3036" s="16">
        <v>3.0618720080581645</v>
      </c>
    </row>
    <row r="3037" spans="9:12" x14ac:dyDescent="0.25">
      <c r="I3037" s="12">
        <v>40766</v>
      </c>
      <c r="J3037" s="16">
        <v>1.8223333333333334</v>
      </c>
      <c r="K3037" s="33">
        <v>1.4505491876814964</v>
      </c>
      <c r="L3037" s="16">
        <v>2.9821220080581639</v>
      </c>
    </row>
    <row r="3038" spans="9:12" x14ac:dyDescent="0.25">
      <c r="I3038" s="12">
        <v>40767</v>
      </c>
      <c r="J3038" s="16">
        <v>1.8128333333333333</v>
      </c>
      <c r="K3038" s="33">
        <v>1.4244965989807938</v>
      </c>
      <c r="L3038" s="16">
        <v>2.9564851137971657</v>
      </c>
    </row>
    <row r="3039" spans="9:12" x14ac:dyDescent="0.25">
      <c r="I3039" s="12">
        <v>40770</v>
      </c>
      <c r="J3039" s="16">
        <v>1.7878333333333334</v>
      </c>
      <c r="K3039" s="33">
        <v>1.4260491876814958</v>
      </c>
      <c r="L3039" s="16">
        <v>2.9371220080581653</v>
      </c>
    </row>
    <row r="3040" spans="9:12" x14ac:dyDescent="0.25">
      <c r="I3040" s="12">
        <v>40771</v>
      </c>
      <c r="J3040" s="16">
        <v>1.8043333333333336</v>
      </c>
      <c r="K3040" s="33">
        <v>1.3621441620252814</v>
      </c>
      <c r="L3040" s="16">
        <v>2.9332351137971653</v>
      </c>
    </row>
    <row r="3041" spans="9:12" x14ac:dyDescent="0.25">
      <c r="I3041" s="12">
        <v>40772</v>
      </c>
      <c r="J3041" s="16">
        <v>1.7198333333333333</v>
      </c>
      <c r="K3041" s="33">
        <v>1.2839965989807944</v>
      </c>
      <c r="L3041" s="16">
        <v>2.8499851137971661</v>
      </c>
    </row>
    <row r="3042" spans="9:12" x14ac:dyDescent="0.25">
      <c r="I3042" s="12">
        <v>40773</v>
      </c>
      <c r="J3042" s="16">
        <v>1.6158333333333328</v>
      </c>
      <c r="K3042" s="33">
        <v>1.1047465989807939</v>
      </c>
      <c r="L3042" s="16">
        <v>2.8134851137971659</v>
      </c>
    </row>
    <row r="3043" spans="9:12" x14ac:dyDescent="0.25">
      <c r="I3043" s="12">
        <v>40774</v>
      </c>
      <c r="J3043" s="16">
        <v>1.6208333333333336</v>
      </c>
      <c r="K3043" s="33">
        <v>1.1742465989807942</v>
      </c>
      <c r="L3043" s="16">
        <v>2.8114851137971661</v>
      </c>
    </row>
    <row r="3044" spans="9:12" x14ac:dyDescent="0.25">
      <c r="I3044" s="12">
        <v>40777</v>
      </c>
      <c r="J3044" s="16">
        <v>1.6053333333333333</v>
      </c>
      <c r="K3044" s="33">
        <v>1.1862465989807935</v>
      </c>
      <c r="L3044" s="16">
        <v>2.8434851137971657</v>
      </c>
    </row>
    <row r="3045" spans="9:12" x14ac:dyDescent="0.25">
      <c r="I3045" s="12">
        <v>40778</v>
      </c>
      <c r="J3045" s="16">
        <v>1.6203333333333334</v>
      </c>
      <c r="K3045" s="33">
        <v>1.2017465989807938</v>
      </c>
      <c r="L3045" s="16">
        <v>2.9117351137971661</v>
      </c>
    </row>
    <row r="3046" spans="9:12" x14ac:dyDescent="0.25">
      <c r="I3046" s="12">
        <v>40779</v>
      </c>
      <c r="J3046" s="16">
        <v>1.6973333333333334</v>
      </c>
      <c r="K3046" s="33">
        <v>1.3471475630444878</v>
      </c>
      <c r="L3046" s="16">
        <v>2.9034851137971658</v>
      </c>
    </row>
    <row r="3047" spans="9:12" x14ac:dyDescent="0.25">
      <c r="I3047" s="12">
        <v>40780</v>
      </c>
      <c r="J3047" s="16">
        <v>1.7433333333333336</v>
      </c>
      <c r="K3047" s="33">
        <v>1.2880491876814961</v>
      </c>
      <c r="L3047" s="16">
        <v>2.9184851137971655</v>
      </c>
    </row>
    <row r="3048" spans="9:12" x14ac:dyDescent="0.25">
      <c r="I3048" s="12">
        <v>40781</v>
      </c>
      <c r="J3048" s="16">
        <v>1.6718333333333333</v>
      </c>
      <c r="K3048" s="33">
        <v>1.2577889846238774</v>
      </c>
      <c r="L3048" s="16">
        <v>2.8987351137971662</v>
      </c>
    </row>
    <row r="3049" spans="9:12" x14ac:dyDescent="0.25">
      <c r="I3049" s="12">
        <v>40784</v>
      </c>
      <c r="J3049" s="16">
        <v>1.730833333333333</v>
      </c>
      <c r="K3049" s="33">
        <v>1.2985491876814965</v>
      </c>
      <c r="L3049" s="16">
        <v>2.9317351137971657</v>
      </c>
    </row>
    <row r="3050" spans="9:12" x14ac:dyDescent="0.25">
      <c r="I3050" s="12">
        <v>40785</v>
      </c>
      <c r="J3050" s="16">
        <v>1.6793333333333331</v>
      </c>
      <c r="K3050" s="33">
        <v>1.2495389846238774</v>
      </c>
      <c r="L3050" s="16">
        <v>2.9742351137971665</v>
      </c>
    </row>
    <row r="3051" spans="9:12" x14ac:dyDescent="0.25">
      <c r="I3051" s="12">
        <v>40786</v>
      </c>
      <c r="J3051" s="16">
        <v>1.7518333333333334</v>
      </c>
      <c r="K3051" s="33">
        <v>1.3336441620252815</v>
      </c>
      <c r="L3051" s="16">
        <v>3.0009851137971668</v>
      </c>
    </row>
    <row r="3052" spans="9:12" x14ac:dyDescent="0.25">
      <c r="I3052" s="12">
        <v>40787</v>
      </c>
      <c r="J3052" s="16">
        <v>1.7123333333333335</v>
      </c>
      <c r="K3052" s="33">
        <v>1.2341441620252811</v>
      </c>
      <c r="L3052" s="16">
        <v>3.0122351137971672</v>
      </c>
    </row>
    <row r="3053" spans="9:12" x14ac:dyDescent="0.25">
      <c r="I3053" s="12">
        <v>40788</v>
      </c>
      <c r="J3053" s="16">
        <v>1.6078333333333332</v>
      </c>
      <c r="K3053" s="33">
        <v>1.0418941620252815</v>
      </c>
      <c r="L3053" s="16">
        <v>2.9927351137971661</v>
      </c>
    </row>
    <row r="3054" spans="9:12" x14ac:dyDescent="0.25">
      <c r="I3054" s="12">
        <v>40791</v>
      </c>
      <c r="J3054" s="16">
        <v>1.5253333333333328</v>
      </c>
      <c r="K3054" s="33">
        <v>0.94348979694238166</v>
      </c>
      <c r="L3054" s="16">
        <v>2.9806220080581651</v>
      </c>
    </row>
    <row r="3055" spans="9:12" x14ac:dyDescent="0.25">
      <c r="I3055" s="12">
        <v>40792</v>
      </c>
      <c r="J3055" s="16">
        <v>1.5203333333333329</v>
      </c>
      <c r="K3055" s="33">
        <v>0.90248979694238141</v>
      </c>
      <c r="L3055" s="16">
        <v>2.8983720080581636</v>
      </c>
    </row>
    <row r="3056" spans="9:12" x14ac:dyDescent="0.25">
      <c r="I3056" s="12">
        <v>40793</v>
      </c>
      <c r="J3056" s="16">
        <v>1.5058333333333334</v>
      </c>
      <c r="K3056" s="33">
        <v>0.98648979694238137</v>
      </c>
      <c r="L3056" s="16">
        <v>2.8902351137971665</v>
      </c>
    </row>
    <row r="3057" spans="9:12" x14ac:dyDescent="0.25">
      <c r="I3057" s="12">
        <v>40794</v>
      </c>
      <c r="J3057" s="16">
        <v>1.4398333333333335</v>
      </c>
      <c r="K3057" s="33">
        <v>0.98349659898079445</v>
      </c>
      <c r="L3057" s="16">
        <v>2.8154851137971657</v>
      </c>
    </row>
    <row r="3058" spans="9:12" x14ac:dyDescent="0.25">
      <c r="I3058" s="12">
        <v>40795</v>
      </c>
      <c r="J3058" s="16">
        <v>1.3523333333333332</v>
      </c>
      <c r="K3058" s="33">
        <v>0.88074659898079399</v>
      </c>
      <c r="L3058" s="16">
        <v>2.7709851137971659</v>
      </c>
    </row>
    <row r="3059" spans="9:12" x14ac:dyDescent="0.25">
      <c r="I3059" s="12">
        <v>40798</v>
      </c>
      <c r="J3059" s="16">
        <v>1.3253333333333326</v>
      </c>
      <c r="K3059" s="33">
        <v>0.84037499999999954</v>
      </c>
      <c r="L3059" s="16">
        <v>2.8047351137971659</v>
      </c>
    </row>
    <row r="3060" spans="9:12" x14ac:dyDescent="0.25">
      <c r="I3060" s="12">
        <v>40799</v>
      </c>
      <c r="J3060" s="16">
        <v>1.3508333333333327</v>
      </c>
      <c r="K3060" s="33">
        <v>0.91661479694238146</v>
      </c>
      <c r="L3060" s="16">
        <v>2.7177351137971661</v>
      </c>
    </row>
    <row r="3061" spans="9:12" x14ac:dyDescent="0.25">
      <c r="I3061" s="12">
        <v>40800</v>
      </c>
      <c r="J3061" s="16">
        <v>1.4218333333333328</v>
      </c>
      <c r="K3061" s="33">
        <v>0.96312159898079419</v>
      </c>
      <c r="L3061" s="16">
        <v>2.8079851137971663</v>
      </c>
    </row>
    <row r="3062" spans="9:12" x14ac:dyDescent="0.25">
      <c r="I3062" s="12">
        <v>40801</v>
      </c>
      <c r="J3062" s="16">
        <v>1.4593333333333329</v>
      </c>
      <c r="K3062" s="33">
        <v>1.0621215989807937</v>
      </c>
      <c r="L3062" s="16">
        <v>2.7712351137971658</v>
      </c>
    </row>
    <row r="3063" spans="9:12" x14ac:dyDescent="0.25">
      <c r="I3063" s="12">
        <v>40802</v>
      </c>
      <c r="J3063" s="16">
        <v>1.3493333333333331</v>
      </c>
      <c r="K3063" s="33">
        <v>1.0188647969423812</v>
      </c>
      <c r="L3063" s="16">
        <v>2.6737351137971657</v>
      </c>
    </row>
    <row r="3064" spans="9:12" x14ac:dyDescent="0.25">
      <c r="I3064" s="12">
        <v>40805</v>
      </c>
      <c r="J3064" s="16">
        <v>1.3403333333333332</v>
      </c>
      <c r="K3064" s="33">
        <v>0.91612159898079393</v>
      </c>
      <c r="L3064" s="16">
        <v>2.683485113797166</v>
      </c>
    </row>
    <row r="3065" spans="9:12" x14ac:dyDescent="0.25">
      <c r="I3065" s="12">
        <v>40806</v>
      </c>
      <c r="J3065" s="16">
        <v>1.3278333333333334</v>
      </c>
      <c r="K3065" s="33">
        <v>0.91612159898079382</v>
      </c>
      <c r="L3065" s="16">
        <v>2.7032351137971657</v>
      </c>
    </row>
    <row r="3066" spans="9:12" x14ac:dyDescent="0.25">
      <c r="I3066" s="12">
        <v>40807</v>
      </c>
      <c r="J3066" s="16">
        <v>1.3198333333333334</v>
      </c>
      <c r="K3066" s="33">
        <v>0.8276441620252819</v>
      </c>
      <c r="L3066" s="16">
        <v>2.6927351137971662</v>
      </c>
    </row>
    <row r="3067" spans="9:12" x14ac:dyDescent="0.25">
      <c r="I3067" s="12">
        <v>40808</v>
      </c>
      <c r="J3067" s="16">
        <v>1.2033333333333331</v>
      </c>
      <c r="K3067" s="33">
        <v>0.73412159898079399</v>
      </c>
      <c r="L3067" s="16">
        <v>2.6297351137971661</v>
      </c>
    </row>
    <row r="3068" spans="9:12" x14ac:dyDescent="0.25">
      <c r="I3068" s="12">
        <v>40809</v>
      </c>
      <c r="J3068" s="16">
        <v>1.2908333333333331</v>
      </c>
      <c r="K3068" s="33">
        <v>0.78564416202528142</v>
      </c>
      <c r="L3068" s="16">
        <v>2.6327351137971662</v>
      </c>
    </row>
    <row r="3069" spans="9:12" x14ac:dyDescent="0.25">
      <c r="I3069" s="12">
        <v>40812</v>
      </c>
      <c r="J3069" s="16">
        <v>1.3951666666666669</v>
      </c>
      <c r="K3069" s="33">
        <v>0.85964416202528127</v>
      </c>
      <c r="L3069" s="16">
        <v>2.729235113797166</v>
      </c>
    </row>
    <row r="3070" spans="9:12" x14ac:dyDescent="0.25">
      <c r="I3070" s="12">
        <v>40813</v>
      </c>
      <c r="J3070" s="16">
        <v>1.5266666666666668</v>
      </c>
      <c r="K3070" s="33">
        <v>0.92989416202528141</v>
      </c>
      <c r="L3070" s="16">
        <v>2.7339851137971656</v>
      </c>
    </row>
    <row r="3071" spans="9:12" x14ac:dyDescent="0.25">
      <c r="I3071" s="12">
        <v>40814</v>
      </c>
      <c r="J3071" s="16">
        <v>1.5196666666666663</v>
      </c>
      <c r="K3071" s="33">
        <v>0.93839416202528136</v>
      </c>
      <c r="L3071" s="16">
        <v>2.7817351137971658</v>
      </c>
    </row>
    <row r="3072" spans="9:12" x14ac:dyDescent="0.25">
      <c r="I3072" s="12">
        <v>40815</v>
      </c>
      <c r="J3072" s="16">
        <v>1.5263333333333331</v>
      </c>
      <c r="K3072" s="33">
        <v>0.97564416202528181</v>
      </c>
      <c r="L3072" s="16">
        <v>2.7144851137971657</v>
      </c>
    </row>
    <row r="3073" spans="9:12" x14ac:dyDescent="0.25">
      <c r="I3073" s="12">
        <v>40816</v>
      </c>
      <c r="J3073" s="16">
        <v>1.4153333333333329</v>
      </c>
      <c r="K3073" s="33">
        <v>0.8821215989807939</v>
      </c>
      <c r="L3073" s="16">
        <v>2.6779851137971655</v>
      </c>
    </row>
    <row r="3074" spans="9:12" x14ac:dyDescent="0.25">
      <c r="I3074" s="12">
        <v>40819</v>
      </c>
      <c r="J3074" s="16">
        <v>1.1083333333333334</v>
      </c>
      <c r="K3074" s="33">
        <v>0.70894331309896519</v>
      </c>
      <c r="L3074" s="16">
        <v>2.4076894574279266</v>
      </c>
    </row>
    <row r="3075" spans="9:12" x14ac:dyDescent="0.25">
      <c r="I3075" s="12">
        <v>40820</v>
      </c>
      <c r="J3075" s="16">
        <v>1.0293333333333337</v>
      </c>
      <c r="K3075" s="33">
        <v>0.62156818181818196</v>
      </c>
      <c r="L3075" s="16">
        <v>2.4083183722837793</v>
      </c>
    </row>
    <row r="3076" spans="9:12" x14ac:dyDescent="0.25">
      <c r="I3076" s="12">
        <v>40821</v>
      </c>
      <c r="J3076" s="16">
        <v>1.1618333333333326</v>
      </c>
      <c r="K3076" s="33">
        <v>0.64048110436632211</v>
      </c>
      <c r="L3076" s="16">
        <v>2.45831837228378</v>
      </c>
    </row>
    <row r="3077" spans="9:12" x14ac:dyDescent="0.25">
      <c r="I3077" s="12">
        <v>40822</v>
      </c>
      <c r="J3077" s="16">
        <v>1.269333333333333</v>
      </c>
      <c r="K3077" s="33">
        <v>0.74691266190956396</v>
      </c>
      <c r="L3077" s="16">
        <v>2.5380683722837798</v>
      </c>
    </row>
    <row r="3078" spans="9:12" x14ac:dyDescent="0.25">
      <c r="I3078" s="12">
        <v>40823</v>
      </c>
      <c r="J3078" s="16">
        <v>1.3578333333333332</v>
      </c>
      <c r="K3078" s="33">
        <v>0.84891266190956394</v>
      </c>
      <c r="L3078" s="16">
        <v>2.5403183722837799</v>
      </c>
    </row>
    <row r="3079" spans="9:12" x14ac:dyDescent="0.25">
      <c r="I3079" s="12">
        <v>40826</v>
      </c>
      <c r="J3079" s="16">
        <v>1.4413333333333331</v>
      </c>
      <c r="K3079" s="33">
        <v>0.91125772500000046</v>
      </c>
      <c r="L3079" s="16">
        <v>2.5780683722837798</v>
      </c>
    </row>
    <row r="3080" spans="9:12" x14ac:dyDescent="0.25">
      <c r="I3080" s="12">
        <v>40827</v>
      </c>
      <c r="J3080" s="16">
        <v>1.4673333333333334</v>
      </c>
      <c r="K3080" s="33">
        <v>0.96291523690956415</v>
      </c>
      <c r="L3080" s="16">
        <v>2.6248183722837792</v>
      </c>
    </row>
    <row r="3081" spans="9:12" x14ac:dyDescent="0.25">
      <c r="I3081" s="12">
        <v>40828</v>
      </c>
      <c r="J3081" s="16">
        <v>1.5693333333333337</v>
      </c>
      <c r="K3081" s="33">
        <v>1.0564152369095643</v>
      </c>
      <c r="L3081" s="16">
        <v>2.64906837228378</v>
      </c>
    </row>
    <row r="3082" spans="9:12" x14ac:dyDescent="0.25">
      <c r="I3082" s="12">
        <v>40829</v>
      </c>
      <c r="J3082" s="16">
        <v>1.5073333333333334</v>
      </c>
      <c r="K3082" s="33">
        <v>1.0246626619095638</v>
      </c>
      <c r="L3082" s="16">
        <v>2.7498183722837801</v>
      </c>
    </row>
    <row r="3083" spans="9:12" x14ac:dyDescent="0.25">
      <c r="I3083" s="12">
        <v>40830</v>
      </c>
      <c r="J3083" s="16">
        <v>1.6638333333333337</v>
      </c>
      <c r="K3083" s="33">
        <v>1.119415236909564</v>
      </c>
      <c r="L3083" s="16">
        <v>2.7235683722837796</v>
      </c>
    </row>
    <row r="3084" spans="9:12" x14ac:dyDescent="0.25">
      <c r="I3084" s="12">
        <v>40833</v>
      </c>
      <c r="J3084" s="16">
        <v>1.5688333333333331</v>
      </c>
      <c r="K3084" s="33">
        <v>1.0039126619095637</v>
      </c>
      <c r="L3084" s="16">
        <v>2.8213183722837787</v>
      </c>
    </row>
    <row r="3085" spans="9:12" x14ac:dyDescent="0.25">
      <c r="I3085" s="12">
        <v>40834</v>
      </c>
      <c r="J3085" s="16">
        <v>1.532833333333333</v>
      </c>
      <c r="K3085" s="33">
        <v>0.97906818181818145</v>
      </c>
      <c r="L3085" s="16">
        <v>2.7840683722837802</v>
      </c>
    </row>
    <row r="3086" spans="9:12" x14ac:dyDescent="0.25">
      <c r="I3086" s="12">
        <v>40835</v>
      </c>
      <c r="J3086" s="16">
        <v>1.5813333333333337</v>
      </c>
      <c r="K3086" s="33">
        <v>1.0199126619095642</v>
      </c>
      <c r="L3086" s="16">
        <v>2.8240683722837798</v>
      </c>
    </row>
    <row r="3087" spans="9:12" x14ac:dyDescent="0.25">
      <c r="I3087" s="12">
        <v>40836</v>
      </c>
      <c r="J3087" s="16">
        <v>1.5023333333333335</v>
      </c>
      <c r="K3087" s="33">
        <v>0.96956818181818183</v>
      </c>
      <c r="L3087" s="16">
        <v>2.78131837228378</v>
      </c>
    </row>
    <row r="3088" spans="9:12" x14ac:dyDescent="0.25">
      <c r="I3088" s="12">
        <v>40837</v>
      </c>
      <c r="J3088" s="16">
        <v>1.6088333333333331</v>
      </c>
      <c r="K3088" s="33">
        <v>1.0518207568181821</v>
      </c>
      <c r="L3088" s="16">
        <v>2.7688183722837798</v>
      </c>
    </row>
    <row r="3089" spans="9:12" x14ac:dyDescent="0.25">
      <c r="I3089" s="12">
        <v>40840</v>
      </c>
      <c r="J3089" s="16">
        <v>1.6388333333333338</v>
      </c>
      <c r="K3089" s="33">
        <v>1.0618207568181821</v>
      </c>
      <c r="L3089" s="16">
        <v>2.7680683722837807</v>
      </c>
    </row>
    <row r="3090" spans="9:12" x14ac:dyDescent="0.25">
      <c r="I3090" s="12">
        <v>40841</v>
      </c>
      <c r="J3090" s="16">
        <v>1.5828333333333333</v>
      </c>
      <c r="K3090" s="33">
        <v>0.98416523690956359</v>
      </c>
      <c r="L3090" s="16">
        <v>2.7143183722837789</v>
      </c>
    </row>
    <row r="3091" spans="9:12" x14ac:dyDescent="0.25">
      <c r="I3091" s="12">
        <v>40842</v>
      </c>
      <c r="J3091" s="16">
        <v>1.527333333333333</v>
      </c>
      <c r="K3091" s="33">
        <v>1.0253207568181819</v>
      </c>
      <c r="L3091" s="16">
        <v>2.5535683722837788</v>
      </c>
    </row>
    <row r="3092" spans="9:12" x14ac:dyDescent="0.25">
      <c r="I3092" s="12">
        <v>40843</v>
      </c>
      <c r="J3092" s="16">
        <v>1.6758333333333333</v>
      </c>
      <c r="K3092" s="33">
        <v>1.211070756818182</v>
      </c>
      <c r="L3092" s="16">
        <v>2.5558183722837806</v>
      </c>
    </row>
    <row r="3093" spans="9:12" x14ac:dyDescent="0.25">
      <c r="I3093" s="12">
        <v>40844</v>
      </c>
      <c r="J3093" s="16">
        <v>1.6973333333333329</v>
      </c>
      <c r="K3093" s="33">
        <v>1.2149642857142857</v>
      </c>
      <c r="L3093" s="16">
        <v>2.6735683722837802</v>
      </c>
    </row>
    <row r="3094" spans="9:12" x14ac:dyDescent="0.25">
      <c r="I3094" s="12">
        <v>40847</v>
      </c>
      <c r="J3094" s="16">
        <v>1.5888333333333331</v>
      </c>
      <c r="K3094" s="33">
        <v>1.032662661909564</v>
      </c>
      <c r="L3094" s="16">
        <v>2.6368183722837806</v>
      </c>
    </row>
    <row r="3095" spans="9:12" x14ac:dyDescent="0.25">
      <c r="I3095" s="12">
        <v>40848</v>
      </c>
      <c r="J3095" s="16">
        <v>1.3248333333333333</v>
      </c>
      <c r="K3095" s="33">
        <v>0.75156818181818208</v>
      </c>
      <c r="L3095" s="16">
        <v>2.5540683722837798</v>
      </c>
    </row>
    <row r="3096" spans="9:12" x14ac:dyDescent="0.25">
      <c r="I3096" s="12">
        <v>40849</v>
      </c>
      <c r="J3096" s="16">
        <v>1.4593333333333334</v>
      </c>
      <c r="K3096" s="33">
        <v>0.84806818181818233</v>
      </c>
      <c r="L3096" s="16">
        <v>2.5350683722837797</v>
      </c>
    </row>
    <row r="3097" spans="9:12" x14ac:dyDescent="0.25">
      <c r="I3097" s="12">
        <v>40850</v>
      </c>
      <c r="J3097" s="16">
        <v>1.5423333333333336</v>
      </c>
      <c r="K3097" s="33">
        <v>0.93521428571428566</v>
      </c>
      <c r="L3097" s="16">
        <v>2.4628183722837798</v>
      </c>
    </row>
    <row r="3098" spans="9:12" x14ac:dyDescent="0.25">
      <c r="I3098" s="12">
        <v>40851</v>
      </c>
      <c r="J3098" s="16">
        <v>1.4868333333333332</v>
      </c>
      <c r="K3098" s="33">
        <v>0.87131818181818188</v>
      </c>
      <c r="L3098" s="16">
        <v>2.4953183722837795</v>
      </c>
    </row>
    <row r="3099" spans="9:12" x14ac:dyDescent="0.25">
      <c r="I3099" s="12">
        <v>40854</v>
      </c>
      <c r="J3099" s="16">
        <v>1.5227375913084584</v>
      </c>
      <c r="K3099" s="33">
        <v>0.88256818181818164</v>
      </c>
      <c r="L3099" s="16">
        <v>2.5188183722837789</v>
      </c>
    </row>
    <row r="3100" spans="9:12" x14ac:dyDescent="0.25">
      <c r="I3100" s="12">
        <v>40855</v>
      </c>
      <c r="J3100" s="16">
        <v>1.4432375913084585</v>
      </c>
      <c r="K3100" s="33">
        <v>0.87552272727272773</v>
      </c>
      <c r="L3100" s="16">
        <v>2.4850683722837803</v>
      </c>
    </row>
    <row r="3101" spans="9:12" x14ac:dyDescent="0.25">
      <c r="I3101" s="12">
        <v>40856</v>
      </c>
      <c r="J3101" s="16">
        <v>1.3667375913084583</v>
      </c>
      <c r="K3101" s="33">
        <v>0.79802272727272783</v>
      </c>
      <c r="L3101" s="16">
        <v>2.5085683722837793</v>
      </c>
    </row>
    <row r="3102" spans="9:12" x14ac:dyDescent="0.25">
      <c r="I3102" s="12">
        <v>40857</v>
      </c>
      <c r="J3102" s="16">
        <v>1.4187375913084588</v>
      </c>
      <c r="K3102" s="33">
        <v>0.76556818181818187</v>
      </c>
      <c r="L3102" s="16">
        <v>2.5979999999999999</v>
      </c>
    </row>
    <row r="3103" spans="9:12" x14ac:dyDescent="0.25">
      <c r="I3103" s="12">
        <v>40858</v>
      </c>
      <c r="J3103" s="16">
        <v>1.5457375913084586</v>
      </c>
      <c r="K3103" s="33">
        <v>0.86696428571428585</v>
      </c>
      <c r="L3103" s="16">
        <v>2.6139999999999999</v>
      </c>
    </row>
    <row r="3104" spans="9:12" x14ac:dyDescent="0.25">
      <c r="I3104" s="12">
        <v>40861</v>
      </c>
      <c r="J3104" s="16">
        <v>1.5377375913084586</v>
      </c>
      <c r="K3104" s="33">
        <v>0.8973896103896104</v>
      </c>
      <c r="L3104" s="16">
        <v>2.6509999999999994</v>
      </c>
    </row>
    <row r="3105" spans="9:12" x14ac:dyDescent="0.25">
      <c r="I3105" s="12">
        <v>40862</v>
      </c>
      <c r="J3105" s="16">
        <v>1.4762375913084584</v>
      </c>
      <c r="K3105" s="33">
        <v>0.83825000000000016</v>
      </c>
      <c r="L3105" s="16">
        <v>2.8245</v>
      </c>
    </row>
    <row r="3106" spans="9:12" x14ac:dyDescent="0.25">
      <c r="I3106" s="12">
        <v>40863</v>
      </c>
      <c r="J3106" s="16">
        <v>1.5537375913084586</v>
      </c>
      <c r="K3106" s="33">
        <v>0.84496428571428583</v>
      </c>
      <c r="L3106" s="16">
        <v>2.8257500000000002</v>
      </c>
    </row>
    <row r="3107" spans="9:12" x14ac:dyDescent="0.25">
      <c r="I3107" s="12">
        <v>40864</v>
      </c>
      <c r="J3107" s="16">
        <v>1.6488789148558531</v>
      </c>
      <c r="K3107" s="33">
        <v>0.82921428571428579</v>
      </c>
      <c r="L3107" s="16">
        <v>2.7230000000000003</v>
      </c>
    </row>
    <row r="3108" spans="9:12" x14ac:dyDescent="0.25">
      <c r="I3108" s="12">
        <v>40865</v>
      </c>
      <c r="J3108" s="16">
        <v>1.676333333333333</v>
      </c>
      <c r="K3108" s="33">
        <v>0.88523409048099222</v>
      </c>
      <c r="L3108" s="16">
        <v>2.64025</v>
      </c>
    </row>
    <row r="3109" spans="9:12" x14ac:dyDescent="0.25">
      <c r="I3109" s="12">
        <v>40868</v>
      </c>
      <c r="J3109" s="16">
        <v>1.6393333333333335</v>
      </c>
      <c r="K3109" s="33">
        <v>0.84260183968413993</v>
      </c>
      <c r="L3109" s="16">
        <v>2.5817500000000004</v>
      </c>
    </row>
    <row r="3110" spans="9:12" x14ac:dyDescent="0.25">
      <c r="I3110" s="12">
        <v>40869</v>
      </c>
      <c r="J3110" s="16">
        <v>1.7185002941356835</v>
      </c>
      <c r="K3110" s="33">
        <v>0.80410183968414073</v>
      </c>
      <c r="L3110" s="16">
        <v>2.7149999999999994</v>
      </c>
    </row>
    <row r="3111" spans="9:12" x14ac:dyDescent="0.25">
      <c r="I3111" s="12">
        <v>40870</v>
      </c>
      <c r="J3111" s="16">
        <v>1.7050002941356839</v>
      </c>
      <c r="K3111" s="33">
        <v>0.74235183968414054</v>
      </c>
      <c r="L3111" s="16">
        <v>2.8627499999999997</v>
      </c>
    </row>
    <row r="3112" spans="9:12" x14ac:dyDescent="0.25">
      <c r="I3112" s="12">
        <v>40871</v>
      </c>
      <c r="J3112" s="16">
        <v>1.7330002941356839</v>
      </c>
      <c r="K3112" s="33">
        <v>0.75060183968414029</v>
      </c>
      <c r="L3112" s="16">
        <v>2.9546063869626877</v>
      </c>
    </row>
    <row r="3113" spans="9:12" x14ac:dyDescent="0.25">
      <c r="I3113" s="12">
        <v>40872</v>
      </c>
      <c r="J3113" s="16">
        <v>1.728000294135684</v>
      </c>
      <c r="K3113" s="33">
        <v>0.82060183968414069</v>
      </c>
      <c r="L3113" s="16">
        <v>3.0293563869626885</v>
      </c>
    </row>
    <row r="3114" spans="9:12" x14ac:dyDescent="0.25">
      <c r="I3114" s="12">
        <v>40875</v>
      </c>
      <c r="J3114" s="16">
        <v>1.7745002941356844</v>
      </c>
      <c r="K3114" s="33">
        <v>0.82835183968414072</v>
      </c>
      <c r="L3114" s="16">
        <v>3.0393563869626883</v>
      </c>
    </row>
    <row r="3115" spans="9:12" x14ac:dyDescent="0.25">
      <c r="I3115" s="12">
        <v>40876</v>
      </c>
      <c r="J3115" s="16">
        <v>1.814500294135684</v>
      </c>
      <c r="K3115" s="33">
        <v>0.83673409048099268</v>
      </c>
      <c r="L3115" s="16">
        <v>3.0168563869626874</v>
      </c>
    </row>
    <row r="3116" spans="9:12" x14ac:dyDescent="0.25">
      <c r="I3116" s="12">
        <v>40877</v>
      </c>
      <c r="J3116" s="16">
        <v>1.8315002941356839</v>
      </c>
      <c r="K3116" s="33">
        <v>0.94623409048099261</v>
      </c>
      <c r="L3116" s="16">
        <v>2.9071063869626879</v>
      </c>
    </row>
    <row r="3117" spans="9:12" x14ac:dyDescent="0.25">
      <c r="I3117" s="12">
        <v>40878</v>
      </c>
      <c r="J3117" s="16">
        <v>1.7793333333333332</v>
      </c>
      <c r="K3117" s="33">
        <v>0.87288095238095242</v>
      </c>
      <c r="L3117" s="16">
        <v>2.7328563869626876</v>
      </c>
    </row>
    <row r="3118" spans="9:12" x14ac:dyDescent="0.25">
      <c r="I3118" s="12">
        <v>40879</v>
      </c>
      <c r="J3118" s="16">
        <v>1.7925002941356838</v>
      </c>
      <c r="K3118" s="33">
        <v>0.91907142857142876</v>
      </c>
      <c r="L3118" s="16">
        <v>2.5831063869626876</v>
      </c>
    </row>
    <row r="3119" spans="9:12" x14ac:dyDescent="0.25">
      <c r="I3119" s="12">
        <v>40882</v>
      </c>
      <c r="J3119" s="16">
        <v>1.7963333333333336</v>
      </c>
      <c r="K3119" s="33">
        <v>0.91616523690956364</v>
      </c>
      <c r="L3119" s="16">
        <v>2.6203563869626878</v>
      </c>
    </row>
    <row r="3120" spans="9:12" x14ac:dyDescent="0.25">
      <c r="I3120" s="12">
        <v>40883</v>
      </c>
      <c r="J3120" s="16">
        <v>1.7955002941356835</v>
      </c>
      <c r="K3120" s="33">
        <v>0.98823409048099231</v>
      </c>
      <c r="L3120" s="16">
        <v>2.5693563869626876</v>
      </c>
    </row>
    <row r="3121" spans="9:12" x14ac:dyDescent="0.25">
      <c r="I3121" s="12">
        <v>40884</v>
      </c>
      <c r="J3121" s="16">
        <v>1.7235002941356838</v>
      </c>
      <c r="K3121" s="33">
        <v>0.92673409048099231</v>
      </c>
      <c r="L3121" s="16">
        <v>2.4738563869626873</v>
      </c>
    </row>
    <row r="3122" spans="9:12" x14ac:dyDescent="0.25">
      <c r="I3122" s="12">
        <v>40885</v>
      </c>
      <c r="J3122" s="16">
        <v>1.7280002941356836</v>
      </c>
      <c r="K3122" s="33">
        <v>0.85714376627588551</v>
      </c>
      <c r="L3122" s="16">
        <v>2.5917500000000002</v>
      </c>
    </row>
    <row r="3123" spans="9:12" x14ac:dyDescent="0.25">
      <c r="I3123" s="12">
        <v>40886</v>
      </c>
      <c r="J3123" s="16">
        <v>1.6710002941356841</v>
      </c>
      <c r="K3123" s="33">
        <v>0.97173409048099268</v>
      </c>
      <c r="L3123" s="16">
        <v>2.5518563869626876</v>
      </c>
    </row>
    <row r="3124" spans="9:12" x14ac:dyDescent="0.25">
      <c r="I3124" s="12">
        <v>40889</v>
      </c>
      <c r="J3124" s="16">
        <v>1.6425002941356834</v>
      </c>
      <c r="K3124" s="33">
        <v>0.91073409048099219</v>
      </c>
      <c r="L3124" s="16">
        <v>2.5714999999999999</v>
      </c>
    </row>
    <row r="3125" spans="9:12" x14ac:dyDescent="0.25">
      <c r="I3125" s="12">
        <v>40890</v>
      </c>
      <c r="J3125" s="16">
        <v>1.6170002941356842</v>
      </c>
      <c r="K3125" s="33">
        <v>0.80732142857142852</v>
      </c>
      <c r="L3125" s="16">
        <v>2.5742500000000001</v>
      </c>
    </row>
    <row r="3126" spans="9:12" x14ac:dyDescent="0.25">
      <c r="I3126" s="12">
        <v>40891</v>
      </c>
      <c r="J3126" s="16">
        <v>1.4793333333333334</v>
      </c>
      <c r="K3126" s="33">
        <v>0.68021428571428566</v>
      </c>
      <c r="L3126" s="16">
        <v>2.4749999999999996</v>
      </c>
    </row>
    <row r="3127" spans="9:12" x14ac:dyDescent="0.25">
      <c r="I3127" s="12">
        <v>40892</v>
      </c>
      <c r="J3127" s="16">
        <v>1.4513333333333329</v>
      </c>
      <c r="K3127" s="33">
        <v>0.6469453900806077</v>
      </c>
      <c r="L3127" s="16">
        <v>2.3899999999999997</v>
      </c>
    </row>
    <row r="3128" spans="9:12" x14ac:dyDescent="0.25">
      <c r="I3128" s="12">
        <v>40893</v>
      </c>
      <c r="J3128" s="16">
        <v>1.3748333333333336</v>
      </c>
      <c r="K3128" s="33">
        <v>0.65623110436632148</v>
      </c>
      <c r="L3128" s="16">
        <v>2.45675</v>
      </c>
    </row>
    <row r="3129" spans="9:12" x14ac:dyDescent="0.25">
      <c r="I3129" s="12">
        <v>40896</v>
      </c>
      <c r="J3129" s="16">
        <v>1.4318333333333331</v>
      </c>
      <c r="K3129" s="33">
        <v>0.62183086706881963</v>
      </c>
      <c r="L3129" s="16">
        <v>2.4470000000000001</v>
      </c>
    </row>
    <row r="3130" spans="9:12" x14ac:dyDescent="0.25">
      <c r="I3130" s="12">
        <v>40897</v>
      </c>
      <c r="J3130" s="16">
        <v>1.5613333333333337</v>
      </c>
      <c r="K3130" s="33">
        <v>0.69598110436632143</v>
      </c>
      <c r="L3130" s="16">
        <v>2.4019999999999997</v>
      </c>
    </row>
    <row r="3131" spans="9:12" x14ac:dyDescent="0.25">
      <c r="I3131" s="12">
        <v>40898</v>
      </c>
      <c r="J3131" s="16">
        <v>1.5588333333333333</v>
      </c>
      <c r="K3131" s="33">
        <v>0.77448409048099254</v>
      </c>
      <c r="L3131" s="16">
        <v>2.4472499999999999</v>
      </c>
    </row>
    <row r="3132" spans="9:12" x14ac:dyDescent="0.25">
      <c r="I3132" s="12">
        <v>40899</v>
      </c>
      <c r="J3132" s="16">
        <v>1.5115002941356837</v>
      </c>
      <c r="K3132" s="33">
        <v>0.7494840904809924</v>
      </c>
      <c r="L3132" s="16">
        <v>2.3760000000000003</v>
      </c>
    </row>
    <row r="3133" spans="9:12" x14ac:dyDescent="0.25">
      <c r="I3133" s="12">
        <v>40900</v>
      </c>
      <c r="J3133" s="16">
        <v>1.5105002941356833</v>
      </c>
      <c r="K3133" s="33">
        <v>0.8229840904809923</v>
      </c>
      <c r="L3133" s="16">
        <v>2.3350000000000004</v>
      </c>
    </row>
    <row r="3134" spans="9:12" x14ac:dyDescent="0.25">
      <c r="I3134" s="12">
        <v>40903</v>
      </c>
      <c r="J3134" s="16">
        <v>1.544500294135684</v>
      </c>
      <c r="K3134" s="33">
        <v>0.8229840904809923</v>
      </c>
      <c r="L3134" s="16">
        <v>2.2870000000000004</v>
      </c>
    </row>
    <row r="3135" spans="9:12" x14ac:dyDescent="0.25">
      <c r="I3135" s="12">
        <v>40904</v>
      </c>
      <c r="J3135" s="16">
        <v>1.5055002941356834</v>
      </c>
      <c r="K3135" s="33">
        <v>0.80648409048099212</v>
      </c>
      <c r="L3135" s="16">
        <v>2.3347500000000001</v>
      </c>
    </row>
    <row r="3136" spans="9:12" x14ac:dyDescent="0.25">
      <c r="I3136" s="12">
        <v>40905</v>
      </c>
      <c r="J3136" s="16">
        <v>1.4953333333333334</v>
      </c>
      <c r="K3136" s="33">
        <v>0.70864376627588554</v>
      </c>
      <c r="L3136" s="16">
        <v>2.3344999999999994</v>
      </c>
    </row>
    <row r="3137" spans="9:12" x14ac:dyDescent="0.25">
      <c r="I3137" s="12">
        <v>40906</v>
      </c>
      <c r="J3137" s="16">
        <v>1.4580002941356835</v>
      </c>
      <c r="K3137" s="33">
        <v>0.6981437662758857</v>
      </c>
      <c r="L3137" s="16">
        <v>2.5227500000000007</v>
      </c>
    </row>
    <row r="3138" spans="9:12" x14ac:dyDescent="0.25">
      <c r="I3138" s="12">
        <v>40907</v>
      </c>
      <c r="J3138" s="16">
        <v>1.4120002941356833</v>
      </c>
      <c r="K3138" s="33">
        <v>0.69514376627588537</v>
      </c>
      <c r="L3138" s="16">
        <v>2.5700000000000003</v>
      </c>
    </row>
    <row r="3139" spans="9:12" x14ac:dyDescent="0.25">
      <c r="I3139" s="12">
        <v>40910</v>
      </c>
      <c r="J3139" s="16">
        <v>1.4700002941356831</v>
      </c>
      <c r="K3139" s="33">
        <v>0.69514376627588537</v>
      </c>
      <c r="L3139" s="16">
        <v>2.6407499999999997</v>
      </c>
    </row>
    <row r="3140" spans="9:12" x14ac:dyDescent="0.25">
      <c r="I3140" s="12">
        <v>40911</v>
      </c>
      <c r="J3140" s="16">
        <v>1.5408789148558526</v>
      </c>
      <c r="K3140" s="33">
        <v>0.78448409048099266</v>
      </c>
      <c r="L3140" s="16">
        <v>2.6497499999999996</v>
      </c>
    </row>
    <row r="3141" spans="9:12" x14ac:dyDescent="0.25">
      <c r="I3141" s="12">
        <v>40912</v>
      </c>
      <c r="J3141" s="16">
        <v>1.5270002941356839</v>
      </c>
      <c r="K3141" s="33">
        <v>0.70732142857142866</v>
      </c>
      <c r="L3141" s="16">
        <v>2.6954999999999996</v>
      </c>
    </row>
    <row r="3142" spans="9:12" x14ac:dyDescent="0.25">
      <c r="I3142" s="12">
        <v>40913</v>
      </c>
      <c r="J3142" s="16">
        <v>1.488500294135684</v>
      </c>
      <c r="K3142" s="33">
        <v>0.66569539008060741</v>
      </c>
      <c r="L3142" s="16">
        <v>2.7494999999999998</v>
      </c>
    </row>
    <row r="3143" spans="9:12" x14ac:dyDescent="0.25">
      <c r="I3143" s="12">
        <v>40914</v>
      </c>
      <c r="J3143" s="16">
        <v>1.5280002941356834</v>
      </c>
      <c r="K3143" s="33">
        <v>0.65126474167039361</v>
      </c>
      <c r="L3143" s="16">
        <v>2.6849999999999996</v>
      </c>
    </row>
    <row r="3144" spans="9:12" x14ac:dyDescent="0.25">
      <c r="I3144" s="12">
        <v>40917</v>
      </c>
      <c r="J3144" s="16">
        <v>1.5040002941356838</v>
      </c>
      <c r="K3144" s="33">
        <v>0.65676474167039367</v>
      </c>
      <c r="L3144" s="16">
        <v>2.6500000000000004</v>
      </c>
    </row>
    <row r="3145" spans="9:12" x14ac:dyDescent="0.25">
      <c r="I3145" s="12">
        <v>40918</v>
      </c>
      <c r="J3145" s="16">
        <v>1.5355002941356841</v>
      </c>
      <c r="K3145" s="33">
        <v>0.67169539008060763</v>
      </c>
      <c r="L3145" s="16">
        <v>2.5905</v>
      </c>
    </row>
    <row r="3146" spans="9:12" x14ac:dyDescent="0.25">
      <c r="I3146" s="12">
        <v>40919</v>
      </c>
      <c r="J3146" s="16">
        <v>1.518000294135684</v>
      </c>
      <c r="K3146" s="33">
        <v>0.63344539008060741</v>
      </c>
      <c r="L3146" s="16">
        <v>2.5117500000000001</v>
      </c>
    </row>
    <row r="3147" spans="9:12" x14ac:dyDescent="0.25">
      <c r="I3147" s="12">
        <v>40920</v>
      </c>
      <c r="J3147" s="16">
        <v>1.4625002941356833</v>
      </c>
      <c r="K3147" s="33">
        <v>0.65094539008060748</v>
      </c>
      <c r="L3147" s="16">
        <v>2.4564999999999997</v>
      </c>
    </row>
    <row r="3148" spans="9:12" x14ac:dyDescent="0.25">
      <c r="I3148" s="12">
        <v>40921</v>
      </c>
      <c r="J3148" s="16">
        <v>1.4232375913084585</v>
      </c>
      <c r="K3148" s="33">
        <v>0.60169539008060735</v>
      </c>
      <c r="L3148" s="16">
        <v>2.4857499999999999</v>
      </c>
    </row>
    <row r="3149" spans="9:12" x14ac:dyDescent="0.25">
      <c r="I3149" s="12">
        <v>40924</v>
      </c>
      <c r="J3149" s="16">
        <v>1.3625002941356836</v>
      </c>
      <c r="K3149" s="33">
        <v>0.59369539008060712</v>
      </c>
      <c r="L3149" s="16">
        <v>2.4817499999999999</v>
      </c>
    </row>
    <row r="3150" spans="9:12" x14ac:dyDescent="0.25">
      <c r="I3150" s="12">
        <v>40925</v>
      </c>
      <c r="J3150" s="16">
        <v>1.4422375913084589</v>
      </c>
      <c r="K3150" s="33">
        <v>0.60476474167039374</v>
      </c>
      <c r="L3150" s="16">
        <v>2.5247500000000005</v>
      </c>
    </row>
    <row r="3151" spans="9:12" x14ac:dyDescent="0.25">
      <c r="I3151" s="12">
        <v>40926</v>
      </c>
      <c r="J3151" s="16">
        <v>1.4027375913084583</v>
      </c>
      <c r="K3151" s="33">
        <v>0.6316953900806076</v>
      </c>
      <c r="L3151" s="16">
        <v>2.5597499999999997</v>
      </c>
    </row>
    <row r="3152" spans="9:12" x14ac:dyDescent="0.25">
      <c r="I3152" s="12">
        <v>40927</v>
      </c>
      <c r="J3152" s="16">
        <v>1.4630002941356839</v>
      </c>
      <c r="K3152" s="33">
        <v>0.66369539008060718</v>
      </c>
      <c r="L3152" s="16">
        <v>2.5742499999999997</v>
      </c>
    </row>
    <row r="3153" spans="9:12" x14ac:dyDescent="0.25">
      <c r="I3153" s="12">
        <v>40928</v>
      </c>
      <c r="J3153" s="16">
        <v>1.5890002941356838</v>
      </c>
      <c r="K3153" s="33">
        <v>0.71869539008060712</v>
      </c>
      <c r="L3153" s="16">
        <v>2.5177499999999999</v>
      </c>
    </row>
    <row r="3154" spans="9:12" x14ac:dyDescent="0.25">
      <c r="I3154" s="12">
        <v>40931</v>
      </c>
      <c r="J3154" s="16">
        <v>1.4832375913084583</v>
      </c>
      <c r="K3154" s="33">
        <v>0.74619539008060753</v>
      </c>
      <c r="L3154" s="16">
        <v>2.5979999999999994</v>
      </c>
    </row>
    <row r="3155" spans="9:12" x14ac:dyDescent="0.25">
      <c r="I3155" s="12">
        <v>40932</v>
      </c>
      <c r="J3155" s="16">
        <v>1.4122830458539133</v>
      </c>
      <c r="K3155" s="33">
        <v>0.76721428571428596</v>
      </c>
      <c r="L3155" s="16">
        <v>2.6180000000000003</v>
      </c>
    </row>
    <row r="3156" spans="9:12" x14ac:dyDescent="0.25">
      <c r="I3156" s="12">
        <v>40933</v>
      </c>
      <c r="J3156" s="16">
        <v>1.3687830458539127</v>
      </c>
      <c r="K3156" s="33">
        <v>0.76857142857142857</v>
      </c>
      <c r="L3156" s="16">
        <v>2.6322499999999995</v>
      </c>
    </row>
    <row r="3157" spans="9:12" x14ac:dyDescent="0.25">
      <c r="I3157" s="12">
        <v>40934</v>
      </c>
      <c r="J3157" s="16">
        <v>1.3112375913084586</v>
      </c>
      <c r="K3157" s="33">
        <v>0.73682142857142874</v>
      </c>
      <c r="L3157" s="16">
        <v>2.5159999999999996</v>
      </c>
    </row>
    <row r="3158" spans="9:12" x14ac:dyDescent="0.25">
      <c r="I3158" s="12">
        <v>40935</v>
      </c>
      <c r="J3158" s="16">
        <v>1.2912375913084584</v>
      </c>
      <c r="K3158" s="33">
        <v>0.7200714285714287</v>
      </c>
      <c r="L3158" s="16">
        <v>2.4299999999999997</v>
      </c>
    </row>
    <row r="3159" spans="9:12" x14ac:dyDescent="0.25">
      <c r="I3159" s="12">
        <v>40938</v>
      </c>
      <c r="J3159" s="16">
        <v>1.2427375913084588</v>
      </c>
      <c r="K3159" s="33">
        <v>0.7173937662758858</v>
      </c>
      <c r="L3159" s="16">
        <v>2.4315000000000002</v>
      </c>
    </row>
    <row r="3160" spans="9:12" x14ac:dyDescent="0.25">
      <c r="I3160" s="12">
        <v>40939</v>
      </c>
      <c r="J3160" s="16">
        <v>1.3107375913084587</v>
      </c>
      <c r="K3160" s="33">
        <v>0.66389376627588548</v>
      </c>
      <c r="L3160" s="16">
        <v>2.4817499999999999</v>
      </c>
    </row>
    <row r="3161" spans="9:12" x14ac:dyDescent="0.25">
      <c r="I3161" s="12">
        <v>40940</v>
      </c>
      <c r="J3161" s="16">
        <v>1.3182375913084583</v>
      </c>
      <c r="K3161" s="33">
        <v>0.70464376627588587</v>
      </c>
      <c r="L3161" s="16">
        <v>2.3979999999999997</v>
      </c>
    </row>
    <row r="3162" spans="9:12" x14ac:dyDescent="0.25">
      <c r="I3162" s="12">
        <v>40941</v>
      </c>
      <c r="J3162" s="16">
        <v>1.3152375913084584</v>
      </c>
      <c r="K3162" s="33">
        <v>0.69714376627588559</v>
      </c>
      <c r="L3162" s="16">
        <v>2.2992499999999993</v>
      </c>
    </row>
    <row r="3163" spans="9:12" x14ac:dyDescent="0.25">
      <c r="I3163" s="12">
        <v>40942</v>
      </c>
      <c r="J3163" s="16">
        <v>1.4332375913084587</v>
      </c>
      <c r="K3163" s="33">
        <v>0.82198409048099219</v>
      </c>
      <c r="L3163" s="16">
        <v>2.3407499999999999</v>
      </c>
    </row>
    <row r="3164" spans="9:12" x14ac:dyDescent="0.25">
      <c r="I3164" s="12">
        <v>40945</v>
      </c>
      <c r="J3164" s="16">
        <v>1.4457375913084589</v>
      </c>
      <c r="K3164" s="33">
        <v>0.72548110436632174</v>
      </c>
      <c r="L3164" s="16">
        <v>2.3124999999999996</v>
      </c>
    </row>
    <row r="3165" spans="9:12" x14ac:dyDescent="0.25">
      <c r="I3165" s="12">
        <v>40946</v>
      </c>
      <c r="J3165" s="16">
        <v>1.4627375913084586</v>
      </c>
      <c r="K3165" s="33">
        <v>0.7260714285714287</v>
      </c>
      <c r="L3165" s="16">
        <v>2.3422499999999995</v>
      </c>
    </row>
    <row r="3166" spans="9:12" x14ac:dyDescent="0.25">
      <c r="I3166" s="12">
        <v>40947</v>
      </c>
      <c r="J3166" s="16">
        <v>1.4777375913084585</v>
      </c>
      <c r="K3166" s="33">
        <v>0.73932142857142868</v>
      </c>
      <c r="L3166" s="16">
        <v>2.3654999999999999</v>
      </c>
    </row>
    <row r="3167" spans="9:12" x14ac:dyDescent="0.25">
      <c r="I3167" s="12">
        <v>40948</v>
      </c>
      <c r="J3167" s="16">
        <v>1.5292375913084588</v>
      </c>
      <c r="K3167" s="33">
        <v>0.8338214285714286</v>
      </c>
      <c r="L3167" s="16">
        <v>2.3355000000000001</v>
      </c>
    </row>
    <row r="3168" spans="9:12" x14ac:dyDescent="0.25">
      <c r="I3168" s="12">
        <v>40949</v>
      </c>
      <c r="J3168" s="16">
        <v>1.5712375913084582</v>
      </c>
      <c r="K3168" s="33">
        <v>0.76382142857142821</v>
      </c>
      <c r="L3168" s="16">
        <v>2.2178183722837801</v>
      </c>
    </row>
    <row r="3169" spans="9:12" x14ac:dyDescent="0.25">
      <c r="I3169" s="12">
        <v>40952</v>
      </c>
      <c r="J3169" s="16">
        <v>1.5552375913084584</v>
      </c>
      <c r="K3169" s="33">
        <v>0.78257142857142881</v>
      </c>
      <c r="L3169" s="16">
        <v>2.3134999999999994</v>
      </c>
    </row>
    <row r="3170" spans="9:12" x14ac:dyDescent="0.25">
      <c r="I3170" s="12">
        <v>40953</v>
      </c>
      <c r="J3170" s="16">
        <v>1.5657375913084581</v>
      </c>
      <c r="K3170" s="33">
        <v>0.75757142857142845</v>
      </c>
      <c r="L3170" s="16">
        <v>2.3172500000000005</v>
      </c>
    </row>
    <row r="3171" spans="9:12" x14ac:dyDescent="0.25">
      <c r="I3171" s="12">
        <v>40954</v>
      </c>
      <c r="J3171" s="16">
        <v>1.5277375913084581</v>
      </c>
      <c r="K3171" s="33">
        <v>0.72948110436632174</v>
      </c>
      <c r="L3171" s="16">
        <v>2.3487499999999999</v>
      </c>
    </row>
    <row r="3172" spans="9:12" x14ac:dyDescent="0.25">
      <c r="I3172" s="12">
        <v>40955</v>
      </c>
      <c r="J3172" s="16">
        <v>1.4987375913084584</v>
      </c>
      <c r="K3172" s="33">
        <v>0.67294539008060761</v>
      </c>
      <c r="L3172" s="16">
        <v>2.3157499999999995</v>
      </c>
    </row>
    <row r="3173" spans="9:12" x14ac:dyDescent="0.25">
      <c r="I3173" s="12">
        <v>40956</v>
      </c>
      <c r="J3173" s="16">
        <v>1.5627375913084582</v>
      </c>
      <c r="K3173" s="33">
        <v>0.66307142857142864</v>
      </c>
      <c r="L3173" s="16">
        <v>2.3657499999999998</v>
      </c>
    </row>
    <row r="3174" spans="9:12" x14ac:dyDescent="0.25">
      <c r="I3174" s="12">
        <v>40959</v>
      </c>
      <c r="J3174" s="16">
        <v>1.6067375913084585</v>
      </c>
      <c r="K3174" s="33">
        <v>0.67207142857142865</v>
      </c>
      <c r="L3174" s="16">
        <v>2.3737500000000002</v>
      </c>
    </row>
    <row r="3175" spans="9:12" x14ac:dyDescent="0.25">
      <c r="I3175" s="12">
        <v>40960</v>
      </c>
      <c r="J3175" s="16">
        <v>1.6027375913084585</v>
      </c>
      <c r="K3175" s="33">
        <v>0.68346428571428597</v>
      </c>
      <c r="L3175" s="16">
        <v>2.4137500000000003</v>
      </c>
    </row>
    <row r="3176" spans="9:12" x14ac:dyDescent="0.25">
      <c r="I3176" s="12">
        <v>40961</v>
      </c>
      <c r="J3176" s="16">
        <v>1.5482375913084587</v>
      </c>
      <c r="K3176" s="33">
        <v>0.66919331309896501</v>
      </c>
      <c r="L3176" s="16">
        <v>2.4052500000000001</v>
      </c>
    </row>
    <row r="3177" spans="9:12" x14ac:dyDescent="0.25">
      <c r="I3177" s="12">
        <v>40962</v>
      </c>
      <c r="J3177" s="16">
        <v>1.5092375913084586</v>
      </c>
      <c r="K3177" s="33">
        <v>0.67519331309896513</v>
      </c>
      <c r="L3177" s="16">
        <v>2.3897499999999998</v>
      </c>
    </row>
    <row r="3178" spans="9:12" x14ac:dyDescent="0.25">
      <c r="I3178" s="12">
        <v>40963</v>
      </c>
      <c r="J3178" s="16">
        <v>1.5272375913084582</v>
      </c>
      <c r="K3178" s="33">
        <v>0.67894331309896505</v>
      </c>
      <c r="L3178" s="16">
        <v>2.4257499999999994</v>
      </c>
    </row>
    <row r="3179" spans="9:12" x14ac:dyDescent="0.25">
      <c r="I3179" s="12">
        <v>40966</v>
      </c>
      <c r="J3179" s="16">
        <v>1.4792375913084581</v>
      </c>
      <c r="K3179" s="33">
        <v>0.67169331309896507</v>
      </c>
      <c r="L3179" s="16">
        <v>2.4547499999999998</v>
      </c>
    </row>
    <row r="3180" spans="9:12" x14ac:dyDescent="0.25">
      <c r="I3180" s="12">
        <v>40967</v>
      </c>
      <c r="J3180" s="16">
        <v>1.4432375913084583</v>
      </c>
      <c r="K3180" s="33">
        <v>0.65269331309896528</v>
      </c>
      <c r="L3180" s="16">
        <v>2.3949999999999996</v>
      </c>
    </row>
    <row r="3181" spans="9:12" x14ac:dyDescent="0.25">
      <c r="I3181" s="12">
        <v>40968</v>
      </c>
      <c r="J3181" s="16">
        <v>1.4537375913084585</v>
      </c>
      <c r="K3181" s="33">
        <v>0.64744331309896519</v>
      </c>
      <c r="L3181" s="16">
        <v>2.3987499999999997</v>
      </c>
    </row>
    <row r="3182" spans="9:12" x14ac:dyDescent="0.25">
      <c r="I3182" s="12">
        <v>40969</v>
      </c>
      <c r="J3182" s="16">
        <v>1.4612375913084585</v>
      </c>
      <c r="K3182" s="33">
        <v>0.65219331309896522</v>
      </c>
      <c r="L3182" s="16">
        <v>2.3188183722837796</v>
      </c>
    </row>
    <row r="3183" spans="9:12" x14ac:dyDescent="0.25">
      <c r="I3183" s="12">
        <v>40970</v>
      </c>
      <c r="J3183" s="16">
        <v>1.4212375913084583</v>
      </c>
      <c r="K3183" s="33">
        <v>0.69419331309896515</v>
      </c>
      <c r="L3183" s="16">
        <v>2.3418183722837798</v>
      </c>
    </row>
    <row r="3184" spans="9:12" x14ac:dyDescent="0.25">
      <c r="I3184" s="12">
        <v>40973</v>
      </c>
      <c r="J3184" s="16">
        <v>1.4257375913084585</v>
      </c>
      <c r="K3184" s="33">
        <v>0.69344331309896512</v>
      </c>
      <c r="L3184" s="16">
        <v>2.3548183722837788</v>
      </c>
    </row>
    <row r="3185" spans="9:12" x14ac:dyDescent="0.25">
      <c r="I3185" s="12">
        <v>40974</v>
      </c>
      <c r="J3185" s="16">
        <v>1.4202375913084586</v>
      </c>
      <c r="K3185" s="33">
        <v>0.70019331309896515</v>
      </c>
      <c r="L3185" s="16">
        <v>2.3700683722837801</v>
      </c>
    </row>
    <row r="3186" spans="9:12" x14ac:dyDescent="0.25">
      <c r="I3186" s="12">
        <v>40975</v>
      </c>
      <c r="J3186" s="16">
        <v>1.4287375913084583</v>
      </c>
      <c r="K3186" s="33">
        <v>0.69344331309896501</v>
      </c>
      <c r="L3186" s="16">
        <v>2.3050683722837801</v>
      </c>
    </row>
    <row r="3187" spans="9:12" x14ac:dyDescent="0.25">
      <c r="I3187" s="12">
        <v>40976</v>
      </c>
      <c r="J3187" s="16">
        <v>1.4507375913084584</v>
      </c>
      <c r="K3187" s="33">
        <v>0.69569331309896509</v>
      </c>
      <c r="L3187" s="16">
        <v>2.2759999999999994</v>
      </c>
    </row>
    <row r="3188" spans="9:12" x14ac:dyDescent="0.25">
      <c r="I3188" s="12">
        <v>40977</v>
      </c>
      <c r="J3188" s="16">
        <v>1.4862375913084585</v>
      </c>
      <c r="K3188" s="33">
        <v>0.69119331309896515</v>
      </c>
      <c r="L3188" s="16">
        <v>2.2250683722837801</v>
      </c>
    </row>
    <row r="3189" spans="9:12" x14ac:dyDescent="0.25">
      <c r="I3189" s="12">
        <v>40980</v>
      </c>
      <c r="J3189" s="16">
        <v>1.4547375913084588</v>
      </c>
      <c r="K3189" s="33">
        <v>0.67494331309896505</v>
      </c>
      <c r="L3189" s="16">
        <v>2.1974999999999998</v>
      </c>
    </row>
    <row r="3190" spans="9:12" x14ac:dyDescent="0.25">
      <c r="I3190" s="12">
        <v>40981</v>
      </c>
      <c r="J3190" s="16">
        <v>1.5392375913084586</v>
      </c>
      <c r="K3190" s="33">
        <v>0.67519331309896502</v>
      </c>
      <c r="L3190" s="16">
        <v>2.2245000000000004</v>
      </c>
    </row>
    <row r="3191" spans="9:12" x14ac:dyDescent="0.25">
      <c r="I3191" s="12">
        <v>40982</v>
      </c>
      <c r="J3191" s="16">
        <v>1.6608333333333332</v>
      </c>
      <c r="K3191" s="33">
        <v>0.78098110436632162</v>
      </c>
      <c r="L3191" s="16">
        <v>2.22275</v>
      </c>
    </row>
    <row r="3192" spans="9:12" x14ac:dyDescent="0.25">
      <c r="I3192" s="12">
        <v>40983</v>
      </c>
      <c r="J3192" s="16">
        <v>1.6738333333333335</v>
      </c>
      <c r="K3192" s="33">
        <v>0.81550257500000034</v>
      </c>
      <c r="L3192" s="16">
        <v>2.34706837228378</v>
      </c>
    </row>
    <row r="3193" spans="9:12" x14ac:dyDescent="0.25">
      <c r="I3193" s="12">
        <v>40984</v>
      </c>
      <c r="J3193" s="16">
        <v>1.714833333333333</v>
      </c>
      <c r="K3193" s="33">
        <v>0.84932915357142835</v>
      </c>
      <c r="L3193" s="16">
        <v>2.3013183722837787</v>
      </c>
    </row>
    <row r="3194" spans="9:12" x14ac:dyDescent="0.25">
      <c r="I3194" s="12">
        <v>40987</v>
      </c>
      <c r="J3194" s="16">
        <v>1.7088333333333332</v>
      </c>
      <c r="K3194" s="33">
        <v>0.9880714285714286</v>
      </c>
      <c r="L3194" s="16">
        <v>2.3360683722837798</v>
      </c>
    </row>
    <row r="3195" spans="9:12" x14ac:dyDescent="0.25">
      <c r="I3195" s="12">
        <v>40988</v>
      </c>
      <c r="J3195" s="16">
        <v>1.7192375913084588</v>
      </c>
      <c r="K3195" s="33">
        <v>0.98407142857142815</v>
      </c>
      <c r="L3195" s="16">
        <v>2.3740683722837796</v>
      </c>
    </row>
    <row r="3196" spans="9:12" x14ac:dyDescent="0.25">
      <c r="I3196" s="12">
        <v>40989</v>
      </c>
      <c r="J3196" s="16">
        <v>1.7067375913084586</v>
      </c>
      <c r="K3196" s="33">
        <v>0.9510714285714289</v>
      </c>
      <c r="L3196" s="16">
        <v>2.3848183722837795</v>
      </c>
    </row>
    <row r="3197" spans="9:12" x14ac:dyDescent="0.25">
      <c r="I3197" s="12">
        <v>40990</v>
      </c>
      <c r="J3197" s="16">
        <v>1.6497375913084587</v>
      </c>
      <c r="K3197" s="33">
        <v>0.8720714285714285</v>
      </c>
      <c r="L3197" s="16">
        <v>2.33731837228378</v>
      </c>
    </row>
    <row r="3198" spans="9:12" x14ac:dyDescent="0.25">
      <c r="I3198" s="12">
        <v>40991</v>
      </c>
      <c r="J3198" s="16">
        <v>1.6167375913084585</v>
      </c>
      <c r="K3198" s="33">
        <v>0.85448110436632208</v>
      </c>
      <c r="L3198" s="16">
        <v>2.3440683722837794</v>
      </c>
    </row>
    <row r="3199" spans="9:12" x14ac:dyDescent="0.25">
      <c r="I3199" s="12">
        <v>40994</v>
      </c>
      <c r="J3199" s="16">
        <v>1.6883333333333335</v>
      </c>
      <c r="K3199" s="33">
        <v>0.87882142857142831</v>
      </c>
      <c r="L3199" s="16">
        <v>2.3128183722837794</v>
      </c>
    </row>
    <row r="3200" spans="9:12" x14ac:dyDescent="0.25">
      <c r="I3200" s="12">
        <v>40995</v>
      </c>
      <c r="J3200" s="16">
        <v>1.6572375913084585</v>
      </c>
      <c r="K3200" s="33">
        <v>0.8727311043663214</v>
      </c>
      <c r="L3200" s="16">
        <v>2.3290683722837793</v>
      </c>
    </row>
    <row r="3201" spans="9:12" x14ac:dyDescent="0.25">
      <c r="I3201" s="12">
        <v>40996</v>
      </c>
      <c r="J3201" s="16">
        <v>1.5987375913084585</v>
      </c>
      <c r="K3201" s="33">
        <v>0.83498110436632178</v>
      </c>
      <c r="L3201" s="16">
        <v>2.3220683722837796</v>
      </c>
    </row>
    <row r="3202" spans="9:12" x14ac:dyDescent="0.25">
      <c r="I3202" s="12">
        <v>40997</v>
      </c>
      <c r="J3202" s="16">
        <v>1.5967375913084585</v>
      </c>
      <c r="K3202" s="33">
        <v>0.80048110436632192</v>
      </c>
      <c r="L3202" s="16">
        <v>2.2922499999999997</v>
      </c>
    </row>
    <row r="3203" spans="9:12" x14ac:dyDescent="0.25">
      <c r="I3203" s="12">
        <v>40998</v>
      </c>
      <c r="J3203" s="16">
        <v>1.5388333333333333</v>
      </c>
      <c r="K3203" s="33">
        <v>0.77973110436632176</v>
      </c>
      <c r="L3203" s="16">
        <v>2.2137499999999997</v>
      </c>
    </row>
    <row r="3204" spans="9:12" x14ac:dyDescent="0.25">
      <c r="I3204" s="12">
        <v>41001</v>
      </c>
      <c r="J3204" s="16">
        <v>1.4872375913084586</v>
      </c>
      <c r="K3204" s="33">
        <v>0.82711708333333345</v>
      </c>
      <c r="L3204" s="16">
        <v>2.3099285714285722</v>
      </c>
    </row>
    <row r="3205" spans="9:12" x14ac:dyDescent="0.25">
      <c r="I3205" s="12">
        <v>41002</v>
      </c>
      <c r="J3205" s="16">
        <v>1.5177375913084585</v>
      </c>
      <c r="K3205" s="33">
        <v>0.81037500000000007</v>
      </c>
      <c r="L3205" s="16">
        <v>2.290428571428571</v>
      </c>
    </row>
    <row r="3206" spans="9:12" x14ac:dyDescent="0.25">
      <c r="I3206" s="12">
        <v>41003</v>
      </c>
      <c r="J3206" s="16">
        <v>1.5668333333333333</v>
      </c>
      <c r="K3206" s="33">
        <v>0.79820041666666663</v>
      </c>
      <c r="L3206" s="16">
        <v>2.2999285714285715</v>
      </c>
    </row>
    <row r="3207" spans="9:12" x14ac:dyDescent="0.25">
      <c r="I3207" s="12">
        <v>41004</v>
      </c>
      <c r="J3207" s="16">
        <v>1.4807375913084582</v>
      </c>
      <c r="K3207" s="33">
        <v>0.77004166666666685</v>
      </c>
      <c r="L3207" s="16">
        <v>2.3571785714285713</v>
      </c>
    </row>
    <row r="3208" spans="9:12" x14ac:dyDescent="0.25">
      <c r="I3208" s="12">
        <v>41005</v>
      </c>
      <c r="J3208" s="16">
        <v>1.4822375913084582</v>
      </c>
      <c r="K3208" s="33">
        <v>0.75511708333333361</v>
      </c>
      <c r="L3208" s="16">
        <v>2.3569285714285715</v>
      </c>
    </row>
    <row r="3209" spans="9:12" x14ac:dyDescent="0.25">
      <c r="I3209" s="12">
        <v>41008</v>
      </c>
      <c r="J3209" s="16">
        <v>1.4822375913084582</v>
      </c>
      <c r="K3209" s="33">
        <v>0.77236708333333337</v>
      </c>
      <c r="L3209" s="16">
        <v>2.3636785714285713</v>
      </c>
    </row>
    <row r="3210" spans="9:12" x14ac:dyDescent="0.25">
      <c r="I3210" s="12">
        <v>41009</v>
      </c>
      <c r="J3210" s="16">
        <v>1.4032375913084585</v>
      </c>
      <c r="K3210" s="33">
        <v>0.63662499999999977</v>
      </c>
      <c r="L3210" s="16">
        <v>2.2967499999999998</v>
      </c>
    </row>
    <row r="3211" spans="9:12" x14ac:dyDescent="0.25">
      <c r="I3211" s="12">
        <v>41010</v>
      </c>
      <c r="J3211" s="16">
        <v>1.4212375913084583</v>
      </c>
      <c r="K3211" s="33">
        <v>0.64970041666666645</v>
      </c>
      <c r="L3211" s="16">
        <v>2.2537500000000001</v>
      </c>
    </row>
    <row r="3212" spans="9:12" x14ac:dyDescent="0.25">
      <c r="I3212" s="12">
        <v>41011</v>
      </c>
      <c r="J3212" s="16">
        <v>1.4212375913084583</v>
      </c>
      <c r="K3212" s="33">
        <v>0.64845041666666681</v>
      </c>
      <c r="L3212" s="16">
        <v>2.253678571428571</v>
      </c>
    </row>
    <row r="3213" spans="9:12" x14ac:dyDescent="0.25">
      <c r="I3213" s="12">
        <v>41012</v>
      </c>
      <c r="J3213" s="16">
        <v>1.3822375913084586</v>
      </c>
      <c r="K3213" s="33">
        <v>0.58195041666666703</v>
      </c>
      <c r="L3213" s="16">
        <v>2.2514285714285713</v>
      </c>
    </row>
    <row r="3214" spans="9:12" x14ac:dyDescent="0.25">
      <c r="I3214" s="12">
        <v>41015</v>
      </c>
      <c r="J3214" s="16">
        <v>1.4002375913084588</v>
      </c>
      <c r="K3214" s="33">
        <v>0.54795041666666666</v>
      </c>
      <c r="L3214" s="16">
        <v>2.2567499999999998</v>
      </c>
    </row>
    <row r="3215" spans="9:12" x14ac:dyDescent="0.25">
      <c r="I3215" s="12">
        <v>41016</v>
      </c>
      <c r="J3215" s="16">
        <v>1.3572375913084582</v>
      </c>
      <c r="K3215" s="33">
        <v>0.57360124999999973</v>
      </c>
      <c r="L3215" s="16">
        <v>2.2517500000000004</v>
      </c>
    </row>
    <row r="3216" spans="9:12" x14ac:dyDescent="0.25">
      <c r="I3216" s="12">
        <v>41017</v>
      </c>
      <c r="J3216" s="16">
        <v>1.3877375913084582</v>
      </c>
      <c r="K3216" s="33">
        <v>0.57360124999999973</v>
      </c>
      <c r="L3216" s="16">
        <v>2.2167499999999993</v>
      </c>
    </row>
    <row r="3217" spans="9:12" x14ac:dyDescent="0.25">
      <c r="I3217" s="12">
        <v>41018</v>
      </c>
      <c r="J3217" s="16">
        <v>1.4197375913084587</v>
      </c>
      <c r="K3217" s="33">
        <v>0.56197625000000007</v>
      </c>
      <c r="L3217" s="16">
        <v>2.2997500000000004</v>
      </c>
    </row>
    <row r="3218" spans="9:12" x14ac:dyDescent="0.25">
      <c r="I3218" s="12">
        <v>41019</v>
      </c>
      <c r="J3218" s="16">
        <v>1.4437375913084582</v>
      </c>
      <c r="K3218" s="33">
        <v>0.56122624999999982</v>
      </c>
      <c r="L3218" s="16">
        <v>2.3410000000000002</v>
      </c>
    </row>
    <row r="3219" spans="9:12" x14ac:dyDescent="0.25">
      <c r="I3219" s="12">
        <v>41022</v>
      </c>
      <c r="J3219" s="16">
        <v>1.4682375913084584</v>
      </c>
      <c r="K3219" s="33">
        <v>0.50947625000000007</v>
      </c>
      <c r="L3219" s="16">
        <v>2.3710000000000004</v>
      </c>
    </row>
    <row r="3220" spans="9:12" x14ac:dyDescent="0.25">
      <c r="I3220" s="12">
        <v>41023</v>
      </c>
      <c r="J3220" s="16">
        <v>1.4227375913084588</v>
      </c>
      <c r="K3220" s="33">
        <v>0.50322625000000021</v>
      </c>
      <c r="L3220" s="16">
        <v>2.3185000000000002</v>
      </c>
    </row>
    <row r="3221" spans="9:12" x14ac:dyDescent="0.25">
      <c r="I3221" s="12">
        <v>41024</v>
      </c>
      <c r="J3221" s="16">
        <v>1.4327375913084586</v>
      </c>
      <c r="K3221" s="33">
        <v>0.57472624999999988</v>
      </c>
      <c r="L3221" s="16">
        <v>2.2774999999999999</v>
      </c>
    </row>
    <row r="3222" spans="9:12" x14ac:dyDescent="0.25">
      <c r="I3222" s="12">
        <v>41025</v>
      </c>
      <c r="J3222" s="16">
        <v>1.3822375913084586</v>
      </c>
      <c r="K3222" s="33">
        <v>0.52997624999999982</v>
      </c>
      <c r="L3222" s="16">
        <v>2.2690000000000006</v>
      </c>
    </row>
    <row r="3223" spans="9:12" x14ac:dyDescent="0.25">
      <c r="I3223" s="12">
        <v>41026</v>
      </c>
      <c r="J3223" s="16">
        <v>1.3922375913084588</v>
      </c>
      <c r="K3223" s="33">
        <v>0.54622625000000058</v>
      </c>
      <c r="L3223" s="16">
        <v>2.2999999999999998</v>
      </c>
    </row>
    <row r="3224" spans="9:12" x14ac:dyDescent="0.25">
      <c r="I3224" s="12">
        <v>41029</v>
      </c>
      <c r="J3224" s="16">
        <v>1.3567375913084585</v>
      </c>
      <c r="K3224" s="33">
        <v>0.5022262500000001</v>
      </c>
      <c r="L3224" s="16">
        <v>2.2404999999999999</v>
      </c>
    </row>
    <row r="3225" spans="9:12" x14ac:dyDescent="0.25">
      <c r="I3225" s="12">
        <v>41030</v>
      </c>
      <c r="J3225" s="16">
        <v>1.3582375913084586</v>
      </c>
      <c r="K3225" s="33">
        <v>0.50432541666666686</v>
      </c>
      <c r="L3225" s="16">
        <v>2.2737499999999997</v>
      </c>
    </row>
    <row r="3226" spans="9:12" x14ac:dyDescent="0.25">
      <c r="I3226" s="12">
        <v>41031</v>
      </c>
      <c r="J3226" s="16">
        <v>1.3027375913084587</v>
      </c>
      <c r="K3226" s="33">
        <v>0.54745041666666694</v>
      </c>
      <c r="L3226" s="16">
        <v>2.3276785714285722</v>
      </c>
    </row>
    <row r="3227" spans="9:12" x14ac:dyDescent="0.25">
      <c r="I3227" s="12">
        <v>41032</v>
      </c>
      <c r="J3227" s="16">
        <v>1.2847375913084584</v>
      </c>
      <c r="K3227" s="33">
        <v>0.53770041666666701</v>
      </c>
      <c r="L3227" s="16">
        <v>2.2469285714285716</v>
      </c>
    </row>
    <row r="3228" spans="9:12" x14ac:dyDescent="0.25">
      <c r="I3228" s="12">
        <v>41033</v>
      </c>
      <c r="J3228" s="16">
        <v>1.2462375913084585</v>
      </c>
      <c r="K3228" s="33">
        <v>0.50582541666666669</v>
      </c>
      <c r="L3228" s="16">
        <v>2.2466785714285713</v>
      </c>
    </row>
    <row r="3229" spans="9:12" x14ac:dyDescent="0.25">
      <c r="I3229" s="12">
        <v>41036</v>
      </c>
      <c r="J3229" s="16">
        <v>1.2547375913084582</v>
      </c>
      <c r="K3229" s="33">
        <v>0.48782541666666696</v>
      </c>
      <c r="L3229" s="16">
        <v>2.1771785714285716</v>
      </c>
    </row>
    <row r="3230" spans="9:12" x14ac:dyDescent="0.25">
      <c r="I3230" s="12">
        <v>41037</v>
      </c>
      <c r="J3230" s="16">
        <v>1.2152375913084583</v>
      </c>
      <c r="K3230" s="33">
        <v>0.39495041666666725</v>
      </c>
      <c r="L3230" s="16">
        <v>2.1649285714285718</v>
      </c>
    </row>
    <row r="3231" spans="9:12" x14ac:dyDescent="0.25">
      <c r="I3231" s="12">
        <v>41038</v>
      </c>
      <c r="J3231" s="16">
        <v>1.2337375913084583</v>
      </c>
      <c r="K3231" s="33">
        <v>0.3437004166666669</v>
      </c>
      <c r="L3231" s="16">
        <v>2.2106785714285713</v>
      </c>
    </row>
    <row r="3232" spans="9:12" x14ac:dyDescent="0.25">
      <c r="I3232" s="12">
        <v>41039</v>
      </c>
      <c r="J3232" s="16">
        <v>1.2007375913084584</v>
      </c>
      <c r="K3232" s="33">
        <v>0.37345041666666706</v>
      </c>
      <c r="L3232" s="16">
        <v>2.2116785714285712</v>
      </c>
    </row>
    <row r="3233" spans="9:12" x14ac:dyDescent="0.25">
      <c r="I3233" s="12">
        <v>41040</v>
      </c>
      <c r="J3233" s="16">
        <v>1.1477375913084584</v>
      </c>
      <c r="K3233" s="33">
        <v>0.35595041666666699</v>
      </c>
      <c r="L3233" s="16">
        <v>2.2416785714285719</v>
      </c>
    </row>
    <row r="3234" spans="9:12" x14ac:dyDescent="0.25">
      <c r="I3234" s="12">
        <v>41043</v>
      </c>
      <c r="J3234" s="16">
        <v>1.0597375913084583</v>
      </c>
      <c r="K3234" s="33">
        <v>0.2690444587128335</v>
      </c>
      <c r="L3234" s="16">
        <v>2.235178571428571</v>
      </c>
    </row>
    <row r="3235" spans="9:12" x14ac:dyDescent="0.25">
      <c r="I3235" s="12">
        <v>41044</v>
      </c>
      <c r="J3235" s="16">
        <v>1.0482375913084585</v>
      </c>
      <c r="K3235" s="33">
        <v>0.26670041666666694</v>
      </c>
      <c r="L3235" s="16">
        <v>2.1201785714285717</v>
      </c>
    </row>
    <row r="3236" spans="9:12" x14ac:dyDescent="0.25">
      <c r="I3236" s="12">
        <v>41045</v>
      </c>
      <c r="J3236" s="16">
        <v>1.0502375913084587</v>
      </c>
      <c r="K3236" s="33">
        <v>0.29595041666666694</v>
      </c>
      <c r="L3236" s="16">
        <v>2.1041785714285712</v>
      </c>
    </row>
    <row r="3237" spans="9:12" x14ac:dyDescent="0.25">
      <c r="I3237" s="12">
        <v>41046</v>
      </c>
      <c r="J3237" s="16">
        <v>1.0037375913084583</v>
      </c>
      <c r="K3237" s="33">
        <v>0.22729445871283344</v>
      </c>
      <c r="L3237" s="16">
        <v>2.141428571428571</v>
      </c>
    </row>
    <row r="3238" spans="9:12" x14ac:dyDescent="0.25">
      <c r="I3238" s="12">
        <v>41047</v>
      </c>
      <c r="J3238" s="16">
        <v>0.95273759130845848</v>
      </c>
      <c r="K3238" s="33">
        <v>0.22495041666666676</v>
      </c>
      <c r="L3238" s="16">
        <v>2.1047500000000001</v>
      </c>
    </row>
    <row r="3239" spans="9:12" x14ac:dyDescent="0.25">
      <c r="I3239" s="12">
        <v>41050</v>
      </c>
      <c r="J3239" s="16">
        <v>0.98223759130845834</v>
      </c>
      <c r="K3239" s="33">
        <v>0.23464570871283319</v>
      </c>
      <c r="L3239" s="16">
        <v>2.1380000000000008</v>
      </c>
    </row>
    <row r="3240" spans="9:12" x14ac:dyDescent="0.25">
      <c r="I3240" s="12">
        <v>41051</v>
      </c>
      <c r="J3240" s="16">
        <v>1.0222375913084587</v>
      </c>
      <c r="K3240" s="33">
        <v>0.26976791666666694</v>
      </c>
      <c r="L3240" s="16">
        <v>2.0860000000000003</v>
      </c>
    </row>
    <row r="3241" spans="9:12" x14ac:dyDescent="0.25">
      <c r="I3241" s="12">
        <v>41052</v>
      </c>
      <c r="J3241" s="16">
        <v>0.90973759130845855</v>
      </c>
      <c r="K3241" s="33">
        <v>0.23533379280516598</v>
      </c>
      <c r="L3241" s="16">
        <v>2.0437500000000002</v>
      </c>
    </row>
    <row r="3242" spans="9:12" x14ac:dyDescent="0.25">
      <c r="I3242" s="12">
        <v>41053</v>
      </c>
      <c r="J3242" s="16">
        <v>0.8687375913084584</v>
      </c>
      <c r="K3242" s="33">
        <v>0.23983379280516604</v>
      </c>
      <c r="L3242" s="16">
        <v>1.9509285714285713</v>
      </c>
    </row>
    <row r="3243" spans="9:12" x14ac:dyDescent="0.25">
      <c r="I3243" s="12">
        <v>41054</v>
      </c>
      <c r="J3243" s="16">
        <v>0.84923759130845855</v>
      </c>
      <c r="K3243" s="33">
        <v>0.30266945871283274</v>
      </c>
      <c r="L3243" s="16">
        <v>1.9756785714285723</v>
      </c>
    </row>
    <row r="3244" spans="9:12" x14ac:dyDescent="0.25">
      <c r="I3244" s="12">
        <v>41057</v>
      </c>
      <c r="J3244" s="16">
        <v>0.83273759130845837</v>
      </c>
      <c r="K3244" s="33">
        <v>0.3359611253794999</v>
      </c>
      <c r="L3244" s="16">
        <v>2.0126785714285713</v>
      </c>
    </row>
    <row r="3245" spans="9:12" x14ac:dyDescent="0.25">
      <c r="I3245" s="12">
        <v>41058</v>
      </c>
      <c r="J3245" s="16">
        <v>0.84373759130845827</v>
      </c>
      <c r="K3245" s="33">
        <v>0.3284611253794999</v>
      </c>
      <c r="L3245" s="16">
        <v>2.0061785714285723</v>
      </c>
    </row>
    <row r="3246" spans="9:12" x14ac:dyDescent="0.25">
      <c r="I3246" s="12">
        <v>41059</v>
      </c>
      <c r="J3246" s="16">
        <v>0.70973759130845837</v>
      </c>
      <c r="K3246" s="33">
        <v>0.23396112537949987</v>
      </c>
      <c r="L3246" s="16">
        <v>2.0266785714285716</v>
      </c>
    </row>
    <row r="3247" spans="9:12" x14ac:dyDescent="0.25">
      <c r="I3247" s="12">
        <v>41060</v>
      </c>
      <c r="J3247" s="16">
        <v>0.6127375913084584</v>
      </c>
      <c r="K3247" s="33">
        <v>0.1642443137465795</v>
      </c>
      <c r="L3247" s="16">
        <v>1.8186785714285718</v>
      </c>
    </row>
    <row r="3248" spans="9:12" x14ac:dyDescent="0.25">
      <c r="I3248" s="12">
        <v>41061</v>
      </c>
      <c r="J3248" s="16">
        <v>0.50433333333333308</v>
      </c>
      <c r="K3248" s="33">
        <v>1.2285141619230222E-2</v>
      </c>
      <c r="L3248" s="16">
        <v>1.661428571428571</v>
      </c>
    </row>
    <row r="3249" spans="9:12" x14ac:dyDescent="0.25">
      <c r="I3249" s="12">
        <v>41064</v>
      </c>
      <c r="J3249" s="16">
        <v>0.59133333333333349</v>
      </c>
      <c r="K3249" s="33">
        <v>5.7855424857690574E-2</v>
      </c>
      <c r="L3249" s="16">
        <v>1.6669285714285711</v>
      </c>
    </row>
    <row r="3250" spans="9:12" x14ac:dyDescent="0.25">
      <c r="I3250" s="12">
        <v>41065</v>
      </c>
      <c r="J3250" s="16">
        <v>0.6037375913084585</v>
      </c>
      <c r="K3250" s="33">
        <v>9.0416666666666645E-2</v>
      </c>
      <c r="L3250" s="16">
        <v>1.6451785714285712</v>
      </c>
    </row>
    <row r="3251" spans="9:12" x14ac:dyDescent="0.25">
      <c r="I3251" s="12">
        <v>41066</v>
      </c>
      <c r="J3251" s="16">
        <v>0.6878333333333333</v>
      </c>
      <c r="K3251" s="33">
        <v>0.15416666666666673</v>
      </c>
      <c r="L3251" s="16">
        <v>1.7034285714285715</v>
      </c>
    </row>
    <row r="3252" spans="9:12" x14ac:dyDescent="0.25">
      <c r="I3252" s="12">
        <v>41067</v>
      </c>
      <c r="J3252" s="16">
        <v>0.84183333333333343</v>
      </c>
      <c r="K3252" s="33">
        <v>0.26527209152435721</v>
      </c>
      <c r="L3252" s="16">
        <v>1.7871785714285715</v>
      </c>
    </row>
    <row r="3253" spans="9:12" x14ac:dyDescent="0.25">
      <c r="I3253" s="12">
        <v>41068</v>
      </c>
      <c r="J3253" s="16">
        <v>0.82523759130845831</v>
      </c>
      <c r="K3253" s="33">
        <v>0.2313333333333335</v>
      </c>
      <c r="L3253" s="16">
        <v>1.7736785714285719</v>
      </c>
    </row>
    <row r="3254" spans="9:12" x14ac:dyDescent="0.25">
      <c r="I3254" s="12">
        <v>41071</v>
      </c>
      <c r="J3254" s="16">
        <v>0.84423759130845866</v>
      </c>
      <c r="K3254" s="33">
        <v>0.20153514161923058</v>
      </c>
      <c r="L3254" s="16">
        <v>1.8356785714285722</v>
      </c>
    </row>
    <row r="3255" spans="9:12" x14ac:dyDescent="0.25">
      <c r="I3255" s="12">
        <v>41072</v>
      </c>
      <c r="J3255" s="16">
        <v>0.95023759130845831</v>
      </c>
      <c r="K3255" s="33">
        <v>0.25479445871283346</v>
      </c>
      <c r="L3255" s="16">
        <v>1.9412500000000004</v>
      </c>
    </row>
    <row r="3256" spans="9:12" x14ac:dyDescent="0.25">
      <c r="I3256" s="12">
        <v>41073</v>
      </c>
      <c r="J3256" s="16">
        <v>1.0287222222222225</v>
      </c>
      <c r="K3256" s="33">
        <v>0.24263337613849928</v>
      </c>
      <c r="L3256" s="16">
        <v>1.9895</v>
      </c>
    </row>
    <row r="3257" spans="9:12" x14ac:dyDescent="0.25">
      <c r="I3257" s="12">
        <v>41074</v>
      </c>
      <c r="J3257" s="16">
        <v>0.9612222222222222</v>
      </c>
      <c r="K3257" s="33">
        <v>0.24414988357052353</v>
      </c>
      <c r="L3257" s="16">
        <v>1.9447500000000002</v>
      </c>
    </row>
    <row r="3258" spans="9:12" x14ac:dyDescent="0.25">
      <c r="I3258" s="12">
        <v>41075</v>
      </c>
      <c r="J3258" s="16">
        <v>0.91722222222222216</v>
      </c>
      <c r="K3258" s="33">
        <v>0.21738337613849928</v>
      </c>
      <c r="L3258" s="16">
        <v>1.8855000000000004</v>
      </c>
    </row>
    <row r="3259" spans="9:12" x14ac:dyDescent="0.25">
      <c r="I3259" s="12">
        <v>41078</v>
      </c>
      <c r="J3259" s="16">
        <v>0.9763333333333335</v>
      </c>
      <c r="K3259" s="33">
        <v>0.2024185177577294</v>
      </c>
      <c r="L3259" s="16">
        <v>1.8454999999999999</v>
      </c>
    </row>
    <row r="3260" spans="9:12" x14ac:dyDescent="0.25">
      <c r="I3260" s="12">
        <v>41079</v>
      </c>
      <c r="J3260" s="16">
        <v>0.97855555555555562</v>
      </c>
      <c r="K3260" s="33">
        <v>0.22110542485769091</v>
      </c>
      <c r="L3260" s="16">
        <v>1.9160000000000001</v>
      </c>
    </row>
    <row r="3261" spans="9:12" x14ac:dyDescent="0.25">
      <c r="I3261" s="12">
        <v>41080</v>
      </c>
      <c r="J3261" s="16">
        <v>1.0630555555555556</v>
      </c>
      <c r="K3261" s="33">
        <v>0.2615351416192303</v>
      </c>
      <c r="L3261" s="16">
        <v>1.9637499999999997</v>
      </c>
    </row>
    <row r="3262" spans="9:12" x14ac:dyDescent="0.25">
      <c r="I3262" s="12">
        <v>41081</v>
      </c>
      <c r="J3262" s="16">
        <v>1.0740555555555558</v>
      </c>
      <c r="K3262" s="33">
        <v>0.21485542485769094</v>
      </c>
      <c r="L3262" s="16">
        <v>1.91875</v>
      </c>
    </row>
    <row r="3263" spans="9:12" x14ac:dyDescent="0.25">
      <c r="I3263" s="12">
        <v>41082</v>
      </c>
      <c r="J3263" s="16">
        <v>1.0515555555555554</v>
      </c>
      <c r="K3263" s="33">
        <v>0.2823554248576905</v>
      </c>
      <c r="L3263" s="16">
        <v>1.931</v>
      </c>
    </row>
    <row r="3264" spans="9:12" x14ac:dyDescent="0.25">
      <c r="I3264" s="12">
        <v>41085</v>
      </c>
      <c r="J3264" s="16">
        <v>0.98172222222222216</v>
      </c>
      <c r="K3264" s="33">
        <v>0.20164988357052399</v>
      </c>
      <c r="L3264" s="16">
        <v>1.9082500000000002</v>
      </c>
    </row>
    <row r="3265" spans="9:12" x14ac:dyDescent="0.25">
      <c r="I3265" s="12">
        <v>41086</v>
      </c>
      <c r="J3265" s="16">
        <v>0.96922222222222221</v>
      </c>
      <c r="K3265" s="33">
        <v>0.22685542485769039</v>
      </c>
      <c r="L3265" s="16">
        <v>1.9592499999999999</v>
      </c>
    </row>
    <row r="3266" spans="9:12" x14ac:dyDescent="0.25">
      <c r="I3266" s="12">
        <v>41087</v>
      </c>
      <c r="J3266" s="16">
        <v>1.0042222222222221</v>
      </c>
      <c r="K3266" s="33">
        <v>0.23078514161923069</v>
      </c>
      <c r="L3266" s="16">
        <v>1.9550000000000005</v>
      </c>
    </row>
    <row r="3267" spans="9:12" x14ac:dyDescent="0.25">
      <c r="I3267" s="12">
        <v>41088</v>
      </c>
      <c r="J3267" s="16">
        <v>0.9997222222222224</v>
      </c>
      <c r="K3267" s="33">
        <v>0.17616851775772951</v>
      </c>
      <c r="L3267" s="16">
        <v>1.9802500000000001</v>
      </c>
    </row>
    <row r="3268" spans="9:12" x14ac:dyDescent="0.25">
      <c r="I3268" s="12">
        <v>41089</v>
      </c>
      <c r="J3268" s="16">
        <v>1.0859598135306809</v>
      </c>
      <c r="K3268" s="33">
        <v>0.23162500000000014</v>
      </c>
      <c r="L3268" s="16">
        <v>2.03775</v>
      </c>
    </row>
    <row r="3269" spans="9:12" x14ac:dyDescent="0.25">
      <c r="I3269" s="12">
        <v>41092</v>
      </c>
      <c r="J3269" s="16">
        <v>1.0512222222222225</v>
      </c>
      <c r="K3269" s="33">
        <v>0.2036498835705236</v>
      </c>
      <c r="L3269" s="16">
        <v>1.9084999999999996</v>
      </c>
    </row>
    <row r="3270" spans="9:12" x14ac:dyDescent="0.25">
      <c r="I3270" s="12">
        <v>41093</v>
      </c>
      <c r="J3270" s="16">
        <v>1.0302222222222226</v>
      </c>
      <c r="K3270" s="33">
        <v>0.222169458712833</v>
      </c>
      <c r="L3270" s="16">
        <v>1.8374285714285721</v>
      </c>
    </row>
    <row r="3271" spans="9:12" x14ac:dyDescent="0.25">
      <c r="I3271" s="12">
        <v>41094</v>
      </c>
      <c r="J3271" s="16">
        <v>1.0012222222222225</v>
      </c>
      <c r="K3271" s="33">
        <v>0.19541945871283306</v>
      </c>
      <c r="L3271" s="16">
        <v>1.8666785714285714</v>
      </c>
    </row>
    <row r="3272" spans="9:12" x14ac:dyDescent="0.25">
      <c r="I3272" s="12">
        <v>41095</v>
      </c>
      <c r="J3272" s="16">
        <v>0.88995981353068043</v>
      </c>
      <c r="K3272" s="33">
        <v>0.20016945871283298</v>
      </c>
      <c r="L3272" s="16">
        <v>1.8437500000000002</v>
      </c>
    </row>
    <row r="3273" spans="9:12" x14ac:dyDescent="0.25">
      <c r="I3273" s="12">
        <v>41096</v>
      </c>
      <c r="J3273" s="16">
        <v>0.82723759130845853</v>
      </c>
      <c r="K3273" s="33">
        <v>0.16341851775772959</v>
      </c>
      <c r="L3273" s="16">
        <v>1.7874285714285711</v>
      </c>
    </row>
    <row r="3274" spans="9:12" x14ac:dyDescent="0.25">
      <c r="I3274" s="12">
        <v>41099</v>
      </c>
      <c r="J3274" s="16">
        <v>0.78545981353068062</v>
      </c>
      <c r="K3274" s="33">
        <v>0.14691014161923016</v>
      </c>
      <c r="L3274" s="16">
        <v>1.8107500000000003</v>
      </c>
    </row>
    <row r="3275" spans="9:12" x14ac:dyDescent="0.25">
      <c r="I3275" s="12">
        <v>41100</v>
      </c>
      <c r="J3275" s="16">
        <v>0.78645981353068073</v>
      </c>
      <c r="K3275" s="33">
        <v>0.12591014161923003</v>
      </c>
      <c r="L3275" s="16">
        <v>1.8107499999999999</v>
      </c>
    </row>
    <row r="3276" spans="9:12" x14ac:dyDescent="0.25">
      <c r="I3276" s="12">
        <v>41101</v>
      </c>
      <c r="J3276" s="16">
        <v>0.75395981353068076</v>
      </c>
      <c r="K3276" s="33">
        <v>9.853514161923066E-2</v>
      </c>
      <c r="L3276" s="16">
        <v>1.7297499999999997</v>
      </c>
    </row>
    <row r="3277" spans="9:12" x14ac:dyDescent="0.25">
      <c r="I3277" s="12">
        <v>41102</v>
      </c>
      <c r="J3277" s="16">
        <v>0.70045981353068087</v>
      </c>
      <c r="K3277" s="33">
        <v>7.1785141619230386E-2</v>
      </c>
      <c r="L3277" s="16">
        <v>1.6374285714285712</v>
      </c>
    </row>
    <row r="3278" spans="9:12" x14ac:dyDescent="0.25">
      <c r="I3278" s="12">
        <v>41103</v>
      </c>
      <c r="J3278" s="16">
        <v>0.70795981353068071</v>
      </c>
      <c r="K3278" s="33">
        <v>9.2410141619230168E-2</v>
      </c>
      <c r="L3278" s="16">
        <v>1.5935000000000001</v>
      </c>
    </row>
    <row r="3279" spans="9:12" x14ac:dyDescent="0.25">
      <c r="I3279" s="12">
        <v>41106</v>
      </c>
      <c r="J3279" s="16">
        <v>0.74945981353068103</v>
      </c>
      <c r="K3279" s="33">
        <v>7.5535141619230639E-2</v>
      </c>
      <c r="L3279" s="16">
        <v>1.5944285714285713</v>
      </c>
    </row>
    <row r="3280" spans="9:12" x14ac:dyDescent="0.25">
      <c r="I3280" s="12">
        <v>41107</v>
      </c>
      <c r="J3280" s="16">
        <v>0.7304598135306809</v>
      </c>
      <c r="K3280" s="33">
        <v>8.5022091524357302E-2</v>
      </c>
      <c r="L3280" s="16">
        <v>1.563678571428571</v>
      </c>
    </row>
    <row r="3281" spans="9:12" x14ac:dyDescent="0.25">
      <c r="I3281" s="12">
        <v>41108</v>
      </c>
      <c r="J3281" s="16">
        <v>0.7244598135306809</v>
      </c>
      <c r="K3281" s="33">
        <v>7.3050042805166082E-2</v>
      </c>
      <c r="L3281" s="16">
        <v>1.5784285714285717</v>
      </c>
    </row>
    <row r="3282" spans="9:12" x14ac:dyDescent="0.25">
      <c r="I3282" s="12">
        <v>41109</v>
      </c>
      <c r="J3282" s="16">
        <v>0.70845981353068066</v>
      </c>
      <c r="K3282" s="33">
        <v>6.2794458712833401E-2</v>
      </c>
      <c r="L3282" s="16">
        <v>1.5826785714285716</v>
      </c>
    </row>
    <row r="3283" spans="9:12" x14ac:dyDescent="0.25">
      <c r="I3283" s="12">
        <v>41110</v>
      </c>
      <c r="J3283" s="16">
        <v>0.67995981353068069</v>
      </c>
      <c r="K3283" s="33">
        <v>2.9272091524357335E-2</v>
      </c>
      <c r="L3283" s="16">
        <v>1.5686785714285714</v>
      </c>
    </row>
    <row r="3284" spans="9:12" x14ac:dyDescent="0.25">
      <c r="I3284" s="12">
        <v>41113</v>
      </c>
      <c r="J3284" s="16">
        <v>0.64795981353068066</v>
      </c>
      <c r="K3284" s="33">
        <v>9.0220915243572342E-3</v>
      </c>
      <c r="L3284" s="16">
        <v>1.5344285714285713</v>
      </c>
    </row>
    <row r="3285" spans="9:12" x14ac:dyDescent="0.25">
      <c r="I3285" s="12">
        <v>41114</v>
      </c>
      <c r="J3285" s="16">
        <v>0.71445981353068067</v>
      </c>
      <c r="K3285" s="33">
        <v>1.5918517757729456E-2</v>
      </c>
      <c r="L3285" s="16">
        <v>1.6169999999999995</v>
      </c>
    </row>
    <row r="3286" spans="9:12" x14ac:dyDescent="0.25">
      <c r="I3286" s="12">
        <v>41115</v>
      </c>
      <c r="J3286" s="16">
        <v>0.68445981353068086</v>
      </c>
      <c r="K3286" s="33">
        <v>8.4185177577295045E-3</v>
      </c>
      <c r="L3286" s="16">
        <v>1.6227500000000001</v>
      </c>
    </row>
    <row r="3287" spans="9:12" x14ac:dyDescent="0.25">
      <c r="I3287" s="12">
        <v>41116</v>
      </c>
      <c r="J3287" s="16">
        <v>0.72145981353068056</v>
      </c>
      <c r="K3287" s="33">
        <v>3.2883376138499287E-2</v>
      </c>
      <c r="L3287" s="16">
        <v>1.5642499999999999</v>
      </c>
    </row>
    <row r="3288" spans="9:12" x14ac:dyDescent="0.25">
      <c r="I3288" s="12">
        <v>41117</v>
      </c>
      <c r="J3288" s="16">
        <v>0.77695981353068089</v>
      </c>
      <c r="K3288" s="33">
        <v>0.12460542485769055</v>
      </c>
      <c r="L3288" s="16">
        <v>1.6824285714285714</v>
      </c>
    </row>
    <row r="3289" spans="9:12" x14ac:dyDescent="0.25">
      <c r="I3289" s="12">
        <v>41120</v>
      </c>
      <c r="J3289" s="16">
        <v>0.83195981353068083</v>
      </c>
      <c r="K3289" s="33">
        <v>0.11550837613849924</v>
      </c>
      <c r="L3289" s="16">
        <v>1.7701785714285716</v>
      </c>
    </row>
    <row r="3290" spans="9:12" x14ac:dyDescent="0.25">
      <c r="I3290" s="12">
        <v>41121</v>
      </c>
      <c r="J3290" s="16">
        <v>0.79445981353068096</v>
      </c>
      <c r="K3290" s="33">
        <v>0.1161250000000002</v>
      </c>
      <c r="L3290" s="16">
        <v>1.7381785714285716</v>
      </c>
    </row>
    <row r="3291" spans="9:12" x14ac:dyDescent="0.25">
      <c r="I3291" s="12">
        <v>41122</v>
      </c>
      <c r="J3291" s="16">
        <v>0.84995981353068084</v>
      </c>
      <c r="K3291" s="33">
        <v>0.13366945871283298</v>
      </c>
      <c r="L3291" s="16">
        <v>1.766428571428571</v>
      </c>
    </row>
    <row r="3292" spans="9:12" x14ac:dyDescent="0.25">
      <c r="I3292" s="12">
        <v>41123</v>
      </c>
      <c r="J3292" s="16">
        <v>0.71773759130845838</v>
      </c>
      <c r="K3292" s="33">
        <v>6.8035141619230299E-2</v>
      </c>
      <c r="L3292" s="16">
        <v>1.8209285714285719</v>
      </c>
    </row>
    <row r="3293" spans="9:12" x14ac:dyDescent="0.25">
      <c r="I3293" s="12">
        <v>41124</v>
      </c>
      <c r="J3293" s="16">
        <v>0.84795981353068062</v>
      </c>
      <c r="K3293" s="33">
        <v>0.15910542485769086</v>
      </c>
      <c r="L3293" s="16">
        <v>1.7596785714285712</v>
      </c>
    </row>
    <row r="3294" spans="9:12" x14ac:dyDescent="0.25">
      <c r="I3294" s="12">
        <v>41127</v>
      </c>
      <c r="J3294" s="16">
        <v>0.88457092464179199</v>
      </c>
      <c r="K3294" s="33">
        <v>0.17210542485769076</v>
      </c>
      <c r="L3294" s="16">
        <v>1.8176428571428573</v>
      </c>
    </row>
    <row r="3295" spans="9:12" x14ac:dyDescent="0.25">
      <c r="I3295" s="12">
        <v>41128</v>
      </c>
      <c r="J3295" s="16">
        <v>0.95845981353068044</v>
      </c>
      <c r="K3295" s="33">
        <v>0.25285542485769053</v>
      </c>
      <c r="L3295" s="16">
        <v>1.7861428571428575</v>
      </c>
    </row>
    <row r="3296" spans="9:12" x14ac:dyDescent="0.25">
      <c r="I3296" s="12">
        <v>41129</v>
      </c>
      <c r="J3296" s="16">
        <v>0.93657092464179181</v>
      </c>
      <c r="K3296" s="33">
        <v>0.25329166666666658</v>
      </c>
      <c r="L3296" s="16">
        <v>1.819392857142857</v>
      </c>
    </row>
    <row r="3297" spans="9:12" x14ac:dyDescent="0.25">
      <c r="I3297" s="12">
        <v>41130</v>
      </c>
      <c r="J3297" s="16">
        <v>0.9760709246417919</v>
      </c>
      <c r="K3297" s="33">
        <v>0.27412500000000051</v>
      </c>
      <c r="L3297" s="16">
        <v>1.8393928571428573</v>
      </c>
    </row>
    <row r="3298" spans="9:12" x14ac:dyDescent="0.25">
      <c r="I3298" s="12">
        <v>41131</v>
      </c>
      <c r="J3298" s="16">
        <v>0.90273759130845843</v>
      </c>
      <c r="K3298" s="33">
        <v>0.21504166666666669</v>
      </c>
      <c r="L3298" s="16">
        <v>1.8133928571428566</v>
      </c>
    </row>
    <row r="3299" spans="9:12" x14ac:dyDescent="0.25">
      <c r="I3299" s="12">
        <v>41134</v>
      </c>
      <c r="J3299" s="16">
        <v>0.93423759130845829</v>
      </c>
      <c r="K3299" s="33">
        <v>0.23679166666666673</v>
      </c>
      <c r="L3299" s="16">
        <v>1.8448928571428573</v>
      </c>
    </row>
    <row r="3300" spans="9:12" x14ac:dyDescent="0.25">
      <c r="I3300" s="12">
        <v>41135</v>
      </c>
      <c r="J3300" s="16">
        <v>0.96307092464179156</v>
      </c>
      <c r="K3300" s="33">
        <v>0.29187499999999994</v>
      </c>
      <c r="L3300" s="16">
        <v>1.8891428571428572</v>
      </c>
    </row>
    <row r="3301" spans="9:12" x14ac:dyDescent="0.25">
      <c r="I3301" s="12">
        <v>41136</v>
      </c>
      <c r="J3301" s="16">
        <v>1.0325555555555559</v>
      </c>
      <c r="K3301" s="33">
        <v>0.35937500000000006</v>
      </c>
      <c r="L3301" s="16">
        <v>1.8961428571428578</v>
      </c>
    </row>
    <row r="3302" spans="9:12" x14ac:dyDescent="0.25">
      <c r="I3302" s="12">
        <v>41137</v>
      </c>
      <c r="J3302" s="16">
        <v>1.0070709246417917</v>
      </c>
      <c r="K3302" s="33">
        <v>0.35050000000000053</v>
      </c>
      <c r="L3302" s="16">
        <v>1.9381428571428572</v>
      </c>
    </row>
    <row r="3303" spans="9:12" x14ac:dyDescent="0.25">
      <c r="I3303" s="12">
        <v>41138</v>
      </c>
      <c r="J3303" s="16">
        <v>1.0075709246417919</v>
      </c>
      <c r="K3303" s="33">
        <v>0.3222500000000002</v>
      </c>
      <c r="L3303" s="16">
        <v>1.9276428571428572</v>
      </c>
    </row>
    <row r="3304" spans="9:12" x14ac:dyDescent="0.25">
      <c r="I3304" s="12">
        <v>41141</v>
      </c>
      <c r="J3304" s="16">
        <v>1.0390709246417917</v>
      </c>
      <c r="K3304" s="33">
        <v>0.33216666666666722</v>
      </c>
      <c r="L3304" s="16">
        <v>1.9066428571428573</v>
      </c>
    </row>
    <row r="3305" spans="9:12" x14ac:dyDescent="0.25">
      <c r="I3305" s="12">
        <v>41142</v>
      </c>
      <c r="J3305" s="16">
        <v>1.0785709246417916</v>
      </c>
      <c r="K3305" s="33">
        <v>0.38462499999999994</v>
      </c>
      <c r="L3305" s="16">
        <v>1.9151428571428575</v>
      </c>
    </row>
    <row r="3306" spans="9:12" x14ac:dyDescent="0.25">
      <c r="I3306" s="12">
        <v>41143</v>
      </c>
      <c r="J3306" s="16">
        <v>1.0235709246417914</v>
      </c>
      <c r="K3306" s="33">
        <v>0.23200000000000037</v>
      </c>
      <c r="L3306" s="16">
        <v>1.8691428571428572</v>
      </c>
    </row>
    <row r="3307" spans="9:12" x14ac:dyDescent="0.25">
      <c r="I3307" s="12">
        <v>41144</v>
      </c>
      <c r="J3307" s="16">
        <v>0.93357092464179192</v>
      </c>
      <c r="K3307" s="33">
        <v>0.17355004280516606</v>
      </c>
      <c r="L3307" s="16">
        <v>1.8091428571428572</v>
      </c>
    </row>
    <row r="3308" spans="9:12" x14ac:dyDescent="0.25">
      <c r="I3308" s="12">
        <v>41145</v>
      </c>
      <c r="J3308" s="16">
        <v>0.91533333333333333</v>
      </c>
      <c r="K3308" s="33">
        <v>0.13905004280516614</v>
      </c>
      <c r="L3308" s="16">
        <v>1.7646428571428574</v>
      </c>
    </row>
    <row r="3309" spans="9:12" x14ac:dyDescent="0.25">
      <c r="I3309" s="12">
        <v>41148</v>
      </c>
      <c r="J3309" s="16">
        <v>0.92123759130845839</v>
      </c>
      <c r="K3309" s="33">
        <v>0.14105004280516598</v>
      </c>
      <c r="L3309" s="16">
        <v>1.7996428571428575</v>
      </c>
    </row>
    <row r="3310" spans="9:12" x14ac:dyDescent="0.25">
      <c r="I3310" s="12">
        <v>41149</v>
      </c>
      <c r="J3310" s="16">
        <v>0.87857092464179176</v>
      </c>
      <c r="K3310" s="33">
        <v>0.12930004280516599</v>
      </c>
      <c r="L3310" s="16">
        <v>1.7818928571428567</v>
      </c>
    </row>
    <row r="3311" spans="9:12" x14ac:dyDescent="0.25">
      <c r="I3311" s="12">
        <v>41150</v>
      </c>
      <c r="J3311" s="16">
        <v>0.91957092464179169</v>
      </c>
      <c r="K3311" s="33">
        <v>0.12830004280516616</v>
      </c>
      <c r="L3311" s="16">
        <v>1.8388928571428571</v>
      </c>
    </row>
    <row r="3312" spans="9:12" x14ac:dyDescent="0.25">
      <c r="I3312" s="12">
        <v>41151</v>
      </c>
      <c r="J3312" s="16">
        <v>0.88795981353068087</v>
      </c>
      <c r="K3312" s="33">
        <v>0.13180004280516611</v>
      </c>
      <c r="L3312" s="16">
        <v>1.7911785714285711</v>
      </c>
    </row>
    <row r="3313" spans="9:12" x14ac:dyDescent="0.25">
      <c r="I3313" s="12">
        <v>41152</v>
      </c>
      <c r="J3313" s="16">
        <v>0.90607092464179184</v>
      </c>
      <c r="K3313" s="33">
        <v>0.13864570871283299</v>
      </c>
      <c r="L3313" s="16">
        <v>1.7516785714285712</v>
      </c>
    </row>
    <row r="3314" spans="9:12" x14ac:dyDescent="0.25">
      <c r="I3314" s="12">
        <v>41155</v>
      </c>
      <c r="J3314" s="16">
        <v>0.89295981353068055</v>
      </c>
      <c r="K3314" s="33">
        <v>0.17879166666666679</v>
      </c>
      <c r="L3314" s="16">
        <v>1.7364285714285712</v>
      </c>
    </row>
    <row r="3315" spans="9:12" x14ac:dyDescent="0.25">
      <c r="I3315" s="12">
        <v>41156</v>
      </c>
      <c r="J3315" s="16">
        <v>0.8820709246417916</v>
      </c>
      <c r="K3315" s="33">
        <v>0.18612500000000021</v>
      </c>
      <c r="L3315" s="16">
        <v>1.7491785714285712</v>
      </c>
    </row>
    <row r="3316" spans="9:12" x14ac:dyDescent="0.25">
      <c r="I3316" s="12">
        <v>41157</v>
      </c>
      <c r="J3316" s="16">
        <v>0.9415555555555557</v>
      </c>
      <c r="K3316" s="33">
        <v>0.2461250000000002</v>
      </c>
      <c r="L3316" s="16">
        <v>1.7894285714285716</v>
      </c>
    </row>
    <row r="3317" spans="9:12" x14ac:dyDescent="0.25">
      <c r="I3317" s="12">
        <v>41158</v>
      </c>
      <c r="J3317" s="16">
        <v>0.961666666666667</v>
      </c>
      <c r="K3317" s="33">
        <v>0.31637500000000013</v>
      </c>
      <c r="L3317" s="16">
        <v>1.8846785714285712</v>
      </c>
    </row>
    <row r="3318" spans="9:12" x14ac:dyDescent="0.25">
      <c r="I3318" s="12">
        <v>41159</v>
      </c>
      <c r="J3318" s="16">
        <v>1.0160555555555553</v>
      </c>
      <c r="K3318" s="33">
        <v>0.37048042485769045</v>
      </c>
      <c r="L3318" s="16">
        <v>1.9474285714285711</v>
      </c>
    </row>
    <row r="3319" spans="9:12" x14ac:dyDescent="0.25">
      <c r="I3319" s="12">
        <v>41162</v>
      </c>
      <c r="J3319" s="16">
        <v>1.0025555555555556</v>
      </c>
      <c r="K3319" s="33">
        <v>0.3467304248576904</v>
      </c>
      <c r="L3319" s="16">
        <v>1.8969285714285711</v>
      </c>
    </row>
    <row r="3320" spans="9:12" x14ac:dyDescent="0.25">
      <c r="I3320" s="12">
        <v>41163</v>
      </c>
      <c r="J3320" s="16">
        <v>0.94505555555555598</v>
      </c>
      <c r="K3320" s="33">
        <v>0.38412500000000022</v>
      </c>
      <c r="L3320" s="16">
        <v>1.8801785714285719</v>
      </c>
    </row>
    <row r="3321" spans="9:12" x14ac:dyDescent="0.25">
      <c r="I3321" s="12">
        <v>41164</v>
      </c>
      <c r="J3321" s="16">
        <v>0.9946666666666667</v>
      </c>
      <c r="K3321" s="33">
        <v>0.45187500000000008</v>
      </c>
      <c r="L3321" s="16">
        <v>1.8891785714285714</v>
      </c>
    </row>
    <row r="3322" spans="9:12" x14ac:dyDescent="0.25">
      <c r="I3322" s="12">
        <v>41165</v>
      </c>
      <c r="J3322" s="16">
        <v>0.9950555555555558</v>
      </c>
      <c r="K3322" s="33">
        <v>0.43087499999999995</v>
      </c>
      <c r="L3322" s="16">
        <v>1.9301428571428567</v>
      </c>
    </row>
    <row r="3323" spans="9:12" x14ac:dyDescent="0.25">
      <c r="I3323" s="12">
        <v>41166</v>
      </c>
      <c r="J3323" s="16">
        <v>1.1280555555555556</v>
      </c>
      <c r="K3323" s="33">
        <v>0.5631250000000001</v>
      </c>
      <c r="L3323" s="16">
        <v>1.948178571428572</v>
      </c>
    </row>
    <row r="3324" spans="9:12" x14ac:dyDescent="0.25">
      <c r="I3324" s="12">
        <v>41169</v>
      </c>
      <c r="J3324" s="16">
        <v>1.1743333333333332</v>
      </c>
      <c r="K3324" s="33">
        <v>0.55762500000000048</v>
      </c>
      <c r="L3324" s="16">
        <v>2.0263928571428571</v>
      </c>
    </row>
    <row r="3325" spans="9:12" x14ac:dyDescent="0.25">
      <c r="I3325" s="12">
        <v>41170</v>
      </c>
      <c r="J3325" s="16">
        <v>1.112833333333334</v>
      </c>
      <c r="K3325" s="33">
        <v>0.53287499999999999</v>
      </c>
      <c r="L3325" s="16">
        <v>1.988142857142857</v>
      </c>
    </row>
    <row r="3326" spans="9:12" x14ac:dyDescent="0.25">
      <c r="I3326" s="12">
        <v>41171</v>
      </c>
      <c r="J3326" s="16">
        <v>1.0938333333333339</v>
      </c>
      <c r="K3326" s="33">
        <v>0.51548042485769052</v>
      </c>
      <c r="L3326" s="16">
        <v>1.985178571428571</v>
      </c>
    </row>
    <row r="3327" spans="9:12" x14ac:dyDescent="0.25">
      <c r="I3327" s="12">
        <v>41172</v>
      </c>
      <c r="J3327" s="16">
        <v>1.0658333333333336</v>
      </c>
      <c r="K3327" s="33">
        <v>0.47987500000000022</v>
      </c>
      <c r="L3327" s="16">
        <v>1.9299285714285714</v>
      </c>
    </row>
    <row r="3328" spans="9:12" x14ac:dyDescent="0.25">
      <c r="I3328" s="12">
        <v>41173</v>
      </c>
      <c r="J3328" s="16">
        <v>1.0846666666666667</v>
      </c>
      <c r="K3328" s="33">
        <v>0.4823750000000005</v>
      </c>
      <c r="L3328" s="16">
        <v>1.8981785714285722</v>
      </c>
    </row>
    <row r="3329" spans="9:12" x14ac:dyDescent="0.25">
      <c r="I3329" s="12">
        <v>41176</v>
      </c>
      <c r="J3329" s="16">
        <v>1.0218333333333331</v>
      </c>
      <c r="K3329" s="33">
        <v>0.43148042485769084</v>
      </c>
      <c r="L3329" s="16">
        <v>1.8759285714285716</v>
      </c>
    </row>
    <row r="3330" spans="9:12" x14ac:dyDescent="0.25">
      <c r="I3330" s="12">
        <v>41177</v>
      </c>
      <c r="J3330" s="16">
        <v>1.0303333333333333</v>
      </c>
      <c r="K3330" s="33">
        <v>0.36873042485769075</v>
      </c>
      <c r="L3330" s="16">
        <v>1.8394285714285714</v>
      </c>
    </row>
    <row r="3331" spans="9:12" x14ac:dyDescent="0.25">
      <c r="I3331" s="12">
        <v>41178</v>
      </c>
      <c r="J3331" s="16">
        <v>0.92383333333333328</v>
      </c>
      <c r="K3331" s="33">
        <v>0.28523042485769107</v>
      </c>
      <c r="L3331" s="16">
        <v>1.7974285714285716</v>
      </c>
    </row>
    <row r="3332" spans="9:12" x14ac:dyDescent="0.25">
      <c r="I3332" s="12">
        <v>41179</v>
      </c>
      <c r="J3332" s="16">
        <v>0.88272222222222263</v>
      </c>
      <c r="K3332" s="33">
        <v>0.32898042485769069</v>
      </c>
      <c r="L3332" s="16">
        <v>1.7239285714285715</v>
      </c>
    </row>
    <row r="3333" spans="9:12" x14ac:dyDescent="0.25">
      <c r="I3333" s="12">
        <v>41180</v>
      </c>
      <c r="J3333" s="16">
        <v>0.84072222222222237</v>
      </c>
      <c r="K3333" s="33">
        <v>0.29948042485769072</v>
      </c>
      <c r="L3333" s="16">
        <v>1.7091785714285717</v>
      </c>
    </row>
    <row r="3334" spans="9:12" x14ac:dyDescent="0.25">
      <c r="I3334" s="12">
        <v>41183</v>
      </c>
      <c r="J3334" s="16">
        <v>0.78714622070815754</v>
      </c>
      <c r="K3334" s="33">
        <v>0.36171212121212087</v>
      </c>
      <c r="L3334" s="16">
        <v>1.7466417045799161</v>
      </c>
    </row>
    <row r="3335" spans="9:12" x14ac:dyDescent="0.25">
      <c r="I3335" s="12">
        <v>41184</v>
      </c>
      <c r="J3335" s="16">
        <v>0.81064622070815762</v>
      </c>
      <c r="K3335" s="33">
        <v>0.35471212121212109</v>
      </c>
      <c r="L3335" s="16">
        <v>1.723891704579916</v>
      </c>
    </row>
    <row r="3336" spans="9:12" x14ac:dyDescent="0.25">
      <c r="I3336" s="12">
        <v>41185</v>
      </c>
      <c r="J3336" s="16">
        <v>0.77214622070815786</v>
      </c>
      <c r="K3336" s="33">
        <v>0.33871212121212063</v>
      </c>
      <c r="L3336" s="16">
        <v>1.6813917045799158</v>
      </c>
    </row>
    <row r="3337" spans="9:12" x14ac:dyDescent="0.25">
      <c r="I3337" s="12">
        <v>41186</v>
      </c>
      <c r="J3337" s="16">
        <v>0.80714622070815734</v>
      </c>
      <c r="K3337" s="33">
        <v>0.3604621212121209</v>
      </c>
      <c r="L3337" s="16">
        <v>1.7686417045799163</v>
      </c>
    </row>
    <row r="3338" spans="9:12" x14ac:dyDescent="0.25">
      <c r="I3338" s="12">
        <v>41187</v>
      </c>
      <c r="J3338" s="16">
        <v>0.88864622070815746</v>
      </c>
      <c r="K3338" s="33">
        <v>0.4319621212121208</v>
      </c>
      <c r="L3338" s="16">
        <v>1.7986417045799161</v>
      </c>
    </row>
    <row r="3339" spans="9:12" x14ac:dyDescent="0.25">
      <c r="I3339" s="12">
        <v>41190</v>
      </c>
      <c r="J3339" s="16">
        <v>0.88914622070815763</v>
      </c>
      <c r="K3339" s="33">
        <v>0.38685239643742708</v>
      </c>
      <c r="L3339" s="16">
        <v>1.7956583459710833</v>
      </c>
    </row>
    <row r="3340" spans="9:12" x14ac:dyDescent="0.25">
      <c r="I3340" s="12">
        <v>41191</v>
      </c>
      <c r="J3340" s="16">
        <v>0.88564622070815757</v>
      </c>
      <c r="K3340" s="33">
        <v>0.39696212121212088</v>
      </c>
      <c r="L3340" s="16">
        <v>1.7939083459710834</v>
      </c>
    </row>
    <row r="3341" spans="9:12" x14ac:dyDescent="0.25">
      <c r="I3341" s="12">
        <v>41192</v>
      </c>
      <c r="J3341" s="16">
        <v>0.9066462207081577</v>
      </c>
      <c r="K3341" s="33">
        <v>0.38201768102244921</v>
      </c>
      <c r="L3341" s="16">
        <v>1.7699083459710834</v>
      </c>
    </row>
    <row r="3342" spans="9:12" x14ac:dyDescent="0.25">
      <c r="I3342" s="12">
        <v>41193</v>
      </c>
      <c r="J3342" s="16">
        <v>0.8771462207081574</v>
      </c>
      <c r="K3342" s="33">
        <v>0.35545033811859422</v>
      </c>
      <c r="L3342" s="16">
        <v>1.7436583459710833</v>
      </c>
    </row>
    <row r="3343" spans="9:12" x14ac:dyDescent="0.25">
      <c r="I3343" s="12">
        <v>41194</v>
      </c>
      <c r="J3343" s="16">
        <v>0.83264622070815764</v>
      </c>
      <c r="K3343" s="33">
        <v>0.32845033811859442</v>
      </c>
      <c r="L3343" s="16">
        <v>1.7154083459710827</v>
      </c>
    </row>
    <row r="3344" spans="9:12" x14ac:dyDescent="0.25">
      <c r="I3344" s="12">
        <v>41197</v>
      </c>
      <c r="J3344" s="16">
        <v>0.82464622070815741</v>
      </c>
      <c r="K3344" s="33">
        <v>0.34345033811859432</v>
      </c>
      <c r="L3344" s="16">
        <v>1.673658345971083</v>
      </c>
    </row>
    <row r="3345" spans="9:12" x14ac:dyDescent="0.25">
      <c r="I3345" s="12">
        <v>41198</v>
      </c>
      <c r="J3345" s="16">
        <v>0.86164622070815733</v>
      </c>
      <c r="K3345" s="33">
        <v>0.4273214285714288</v>
      </c>
      <c r="L3345" s="16">
        <v>1.7084083459710828</v>
      </c>
    </row>
    <row r="3346" spans="9:12" x14ac:dyDescent="0.25">
      <c r="I3346" s="12">
        <v>41199</v>
      </c>
      <c r="J3346" s="16">
        <v>0.97464622070815776</v>
      </c>
      <c r="K3346" s="33">
        <v>0.53038898303944215</v>
      </c>
      <c r="L3346" s="16">
        <v>1.7649083459710835</v>
      </c>
    </row>
    <row r="3347" spans="9:12" x14ac:dyDescent="0.25">
      <c r="I3347" s="12">
        <v>41200</v>
      </c>
      <c r="J3347" s="16">
        <v>1.0291462207081579</v>
      </c>
      <c r="K3347" s="33">
        <v>0.51245033811859453</v>
      </c>
      <c r="L3347" s="16">
        <v>1.7776583459710831</v>
      </c>
    </row>
    <row r="3348" spans="9:12" x14ac:dyDescent="0.25">
      <c r="I3348" s="12">
        <v>41201</v>
      </c>
      <c r="J3348" s="16">
        <v>0.98814622070815761</v>
      </c>
      <c r="K3348" s="33">
        <v>0.50720033811859455</v>
      </c>
      <c r="L3348" s="16">
        <v>1.7674083459710834</v>
      </c>
    </row>
    <row r="3349" spans="9:12" x14ac:dyDescent="0.25">
      <c r="I3349" s="12">
        <v>41204</v>
      </c>
      <c r="J3349" s="16">
        <v>0.97214622070815759</v>
      </c>
      <c r="K3349" s="33">
        <v>0.52376768102244875</v>
      </c>
      <c r="L3349" s="16">
        <v>1.7974083459710828</v>
      </c>
    </row>
    <row r="3350" spans="9:12" x14ac:dyDescent="0.25">
      <c r="I3350" s="12">
        <v>41205</v>
      </c>
      <c r="J3350" s="16">
        <v>0.95464622070815752</v>
      </c>
      <c r="K3350" s="33">
        <v>0.50526768102244901</v>
      </c>
      <c r="L3350" s="16">
        <v>1.8254083459710833</v>
      </c>
    </row>
    <row r="3351" spans="9:12" x14ac:dyDescent="0.25">
      <c r="I3351" s="12">
        <v>41206</v>
      </c>
      <c r="J3351" s="16">
        <v>0.97464622070815754</v>
      </c>
      <c r="K3351" s="33">
        <v>0.49601768102244975</v>
      </c>
      <c r="L3351" s="16">
        <v>1.8406583459710828</v>
      </c>
    </row>
    <row r="3352" spans="9:12" x14ac:dyDescent="0.25">
      <c r="I3352" s="12">
        <v>41207</v>
      </c>
      <c r="J3352" s="16">
        <v>0.99564622070815767</v>
      </c>
      <c r="K3352" s="33">
        <v>0.52026768102244958</v>
      </c>
      <c r="L3352" s="16">
        <v>1.8189083459710829</v>
      </c>
    </row>
    <row r="3353" spans="9:12" x14ac:dyDescent="0.25">
      <c r="I3353" s="12">
        <v>41208</v>
      </c>
      <c r="J3353" s="16">
        <v>0.95464622070815774</v>
      </c>
      <c r="K3353" s="33">
        <v>0.47451768102244912</v>
      </c>
      <c r="L3353" s="16">
        <v>1.8276583459710831</v>
      </c>
    </row>
    <row r="3354" spans="9:12" x14ac:dyDescent="0.25">
      <c r="I3354" s="12">
        <v>41211</v>
      </c>
      <c r="J3354" s="16">
        <v>0.90564622070815737</v>
      </c>
      <c r="K3354" s="33">
        <v>0.41496212121212089</v>
      </c>
      <c r="L3354" s="16">
        <v>1.8154083459710828</v>
      </c>
    </row>
    <row r="3355" spans="9:12" x14ac:dyDescent="0.25">
      <c r="I3355" s="12">
        <v>41212</v>
      </c>
      <c r="J3355" s="16">
        <v>0.88964622070815758</v>
      </c>
      <c r="K3355" s="33">
        <v>0.41546212121212095</v>
      </c>
      <c r="L3355" s="16">
        <v>1.7486583459710836</v>
      </c>
    </row>
    <row r="3356" spans="9:12" x14ac:dyDescent="0.25">
      <c r="I3356" s="12">
        <v>41213</v>
      </c>
      <c r="J3356" s="16">
        <v>0.84814622070815793</v>
      </c>
      <c r="K3356" s="33">
        <v>0.41646212121212106</v>
      </c>
      <c r="L3356" s="16">
        <v>1.7766583459710834</v>
      </c>
    </row>
    <row r="3357" spans="9:12" x14ac:dyDescent="0.25">
      <c r="I3357" s="12">
        <v>41214</v>
      </c>
      <c r="J3357" s="16">
        <v>0.8511462207081576</v>
      </c>
      <c r="K3357" s="33">
        <v>0.40646212121212116</v>
      </c>
      <c r="L3357" s="16">
        <v>1.7504083459710831</v>
      </c>
    </row>
    <row r="3358" spans="9:12" x14ac:dyDescent="0.25">
      <c r="I3358" s="12">
        <v>41215</v>
      </c>
      <c r="J3358" s="16">
        <v>0.86864622070815767</v>
      </c>
      <c r="K3358" s="33">
        <v>0.38101768102244971</v>
      </c>
      <c r="L3358" s="16">
        <v>1.7519083459710834</v>
      </c>
    </row>
    <row r="3359" spans="9:12" x14ac:dyDescent="0.25">
      <c r="I3359" s="12">
        <v>41218</v>
      </c>
      <c r="J3359" s="16">
        <v>0.8511462207081576</v>
      </c>
      <c r="K3359" s="33">
        <v>0.33896212121212083</v>
      </c>
      <c r="L3359" s="16">
        <v>1.7306583459710827</v>
      </c>
    </row>
    <row r="3360" spans="9:12" x14ac:dyDescent="0.25">
      <c r="I3360" s="12">
        <v>41219</v>
      </c>
      <c r="J3360" s="16">
        <v>0.83864622070815742</v>
      </c>
      <c r="K3360" s="33">
        <v>0.38165795624775567</v>
      </c>
      <c r="L3360" s="16">
        <v>1.7184083459710833</v>
      </c>
    </row>
    <row r="3361" spans="9:12" x14ac:dyDescent="0.25">
      <c r="I3361" s="12">
        <v>41220</v>
      </c>
      <c r="J3361" s="16">
        <v>0.8236462207081573</v>
      </c>
      <c r="K3361" s="33">
        <v>0.30421212121212116</v>
      </c>
      <c r="L3361" s="16">
        <v>1.7179083459710831</v>
      </c>
    </row>
    <row r="3362" spans="9:12" x14ac:dyDescent="0.25">
      <c r="I3362" s="12">
        <v>41221</v>
      </c>
      <c r="J3362" s="16">
        <v>0.79514622070815755</v>
      </c>
      <c r="K3362" s="33">
        <v>0.30246212121212107</v>
      </c>
      <c r="L3362" s="16">
        <v>1.681158345971083</v>
      </c>
    </row>
    <row r="3363" spans="9:12" x14ac:dyDescent="0.25">
      <c r="I3363" s="12">
        <v>41222</v>
      </c>
      <c r="J3363" s="16">
        <v>0.75864622070815779</v>
      </c>
      <c r="K3363" s="33">
        <v>0.27646212121212094</v>
      </c>
      <c r="L3363" s="16">
        <v>1.642408345971083</v>
      </c>
    </row>
    <row r="3364" spans="9:12" x14ac:dyDescent="0.25">
      <c r="I3364" s="12">
        <v>41225</v>
      </c>
      <c r="J3364" s="16">
        <v>0.74864622070815756</v>
      </c>
      <c r="K3364" s="33">
        <v>0.28846212121212106</v>
      </c>
      <c r="L3364" s="16">
        <v>1.6246583459710828</v>
      </c>
    </row>
    <row r="3365" spans="9:12" x14ac:dyDescent="0.25">
      <c r="I3365" s="12">
        <v>41226</v>
      </c>
      <c r="J3365" s="16">
        <v>0.73314622070815749</v>
      </c>
      <c r="K3365" s="33">
        <v>0.27071212121212113</v>
      </c>
      <c r="L3365" s="16">
        <v>1.611908345971083</v>
      </c>
    </row>
    <row r="3366" spans="9:12" x14ac:dyDescent="0.25">
      <c r="I3366" s="12">
        <v>41227</v>
      </c>
      <c r="J3366" s="16">
        <v>0.72914622070815749</v>
      </c>
      <c r="K3366" s="33">
        <v>0.28571212121212081</v>
      </c>
      <c r="L3366" s="16">
        <v>1.603908345971083</v>
      </c>
    </row>
    <row r="3367" spans="9:12" x14ac:dyDescent="0.25">
      <c r="I3367" s="12">
        <v>41228</v>
      </c>
      <c r="J3367" s="16">
        <v>0.72714622070815771</v>
      </c>
      <c r="K3367" s="33">
        <v>0.30368181818181844</v>
      </c>
      <c r="L3367" s="16">
        <v>1.5991583459710834</v>
      </c>
    </row>
    <row r="3368" spans="9:12" x14ac:dyDescent="0.25">
      <c r="I3368" s="12">
        <v>41229</v>
      </c>
      <c r="J3368" s="16">
        <v>0.71814622070815759</v>
      </c>
      <c r="K3368" s="33">
        <v>0.29218181818181826</v>
      </c>
      <c r="L3368" s="16">
        <v>1.585158345971083</v>
      </c>
    </row>
    <row r="3369" spans="9:12" x14ac:dyDescent="0.25">
      <c r="I3369" s="12">
        <v>41232</v>
      </c>
      <c r="J3369" s="16">
        <v>0.76764622070815769</v>
      </c>
      <c r="K3369" s="33">
        <v>0.31321212121212105</v>
      </c>
      <c r="L3369" s="16">
        <v>1.5861583459710833</v>
      </c>
    </row>
    <row r="3370" spans="9:12" x14ac:dyDescent="0.25">
      <c r="I3370" s="12">
        <v>41233</v>
      </c>
      <c r="J3370" s="16">
        <v>0.83564622070815753</v>
      </c>
      <c r="K3370" s="33">
        <v>0.37171212121212077</v>
      </c>
      <c r="L3370" s="16">
        <v>1.6514083459710831</v>
      </c>
    </row>
    <row r="3371" spans="9:12" x14ac:dyDescent="0.25">
      <c r="I3371" s="12">
        <v>41234</v>
      </c>
      <c r="J3371" s="16">
        <v>0.87814622070815729</v>
      </c>
      <c r="K3371" s="33">
        <v>0.38896212121212098</v>
      </c>
      <c r="L3371" s="16">
        <v>1.6606583459710833</v>
      </c>
    </row>
    <row r="3372" spans="9:12" x14ac:dyDescent="0.25">
      <c r="I3372" s="12">
        <v>41235</v>
      </c>
      <c r="J3372" s="16">
        <v>0.89914622070815764</v>
      </c>
      <c r="K3372" s="33">
        <v>0.39321212121212085</v>
      </c>
      <c r="L3372" s="16">
        <v>1.6794083459710831</v>
      </c>
    </row>
    <row r="3373" spans="9:12" x14ac:dyDescent="0.25">
      <c r="I3373" s="12">
        <v>41236</v>
      </c>
      <c r="J3373" s="16">
        <v>0.93164622070815761</v>
      </c>
      <c r="K3373" s="33">
        <v>0.41246212121212095</v>
      </c>
      <c r="L3373" s="16">
        <v>1.6674083459710831</v>
      </c>
    </row>
    <row r="3374" spans="9:12" x14ac:dyDescent="0.25">
      <c r="I3374" s="12">
        <v>41239</v>
      </c>
      <c r="J3374" s="16">
        <v>0.8806462207081579</v>
      </c>
      <c r="K3374" s="33">
        <v>0.36946212121212069</v>
      </c>
      <c r="L3374" s="16">
        <v>1.6639083459710828</v>
      </c>
    </row>
    <row r="3375" spans="9:12" x14ac:dyDescent="0.25">
      <c r="I3375" s="12">
        <v>41240</v>
      </c>
      <c r="J3375" s="16">
        <v>0.90314622070815764</v>
      </c>
      <c r="K3375" s="33">
        <v>0.37796212121212097</v>
      </c>
      <c r="L3375" s="16">
        <v>1.6561583459710827</v>
      </c>
    </row>
    <row r="3376" spans="9:12" x14ac:dyDescent="0.25">
      <c r="I3376" s="12">
        <v>41241</v>
      </c>
      <c r="J3376" s="16">
        <v>0.83564622070815775</v>
      </c>
      <c r="K3376" s="33">
        <v>0.31821212121212117</v>
      </c>
      <c r="L3376" s="16">
        <v>1.606658345971083</v>
      </c>
    </row>
    <row r="3377" spans="9:12" x14ac:dyDescent="0.25">
      <c r="I3377" s="12">
        <v>41242</v>
      </c>
      <c r="J3377" s="16">
        <v>0.82014622070815768</v>
      </c>
      <c r="K3377" s="33">
        <v>0.32868181818181846</v>
      </c>
      <c r="L3377" s="16">
        <v>1.5976583459710827</v>
      </c>
    </row>
    <row r="3378" spans="9:12" x14ac:dyDescent="0.25">
      <c r="I3378" s="12">
        <v>41243</v>
      </c>
      <c r="J3378" s="16">
        <v>0.82314622070815779</v>
      </c>
      <c r="K3378" s="33">
        <v>0.31443181818181842</v>
      </c>
      <c r="L3378" s="16">
        <v>1.5686583459710832</v>
      </c>
    </row>
    <row r="3379" spans="9:12" x14ac:dyDescent="0.25">
      <c r="I3379" s="12">
        <v>41246</v>
      </c>
      <c r="J3379" s="16">
        <v>0.81864622070815762</v>
      </c>
      <c r="K3379" s="33">
        <v>0.36743181818181819</v>
      </c>
      <c r="L3379" s="16">
        <v>1.5931583459710832</v>
      </c>
    </row>
    <row r="3380" spans="9:12" x14ac:dyDescent="0.25">
      <c r="I3380" s="12">
        <v>41247</v>
      </c>
      <c r="J3380" s="16">
        <v>0.84164622070815753</v>
      </c>
      <c r="K3380" s="33">
        <v>0.35368181818181826</v>
      </c>
      <c r="L3380" s="16">
        <v>1.5804083459710832</v>
      </c>
    </row>
    <row r="3381" spans="9:12" x14ac:dyDescent="0.25">
      <c r="I3381" s="12">
        <v>41248</v>
      </c>
      <c r="J3381" s="16">
        <v>0.82621356361201315</v>
      </c>
      <c r="K3381" s="33">
        <v>0.31968181818181823</v>
      </c>
      <c r="L3381" s="16">
        <v>1.5584083459710829</v>
      </c>
    </row>
    <row r="3382" spans="9:12" x14ac:dyDescent="0.25">
      <c r="I3382" s="12">
        <v>41249</v>
      </c>
      <c r="J3382" s="16">
        <v>0.7897135636120125</v>
      </c>
      <c r="K3382" s="33">
        <v>0.27793181818181817</v>
      </c>
      <c r="L3382" s="16">
        <v>1.5654083459710826</v>
      </c>
    </row>
    <row r="3383" spans="9:12" x14ac:dyDescent="0.25">
      <c r="I3383" s="12">
        <v>41250</v>
      </c>
      <c r="J3383" s="16">
        <v>0.79364622070815771</v>
      </c>
      <c r="K3383" s="33">
        <v>0.27943181818181823</v>
      </c>
      <c r="L3383" s="16">
        <v>1.540158345971083</v>
      </c>
    </row>
    <row r="3384" spans="9:12" x14ac:dyDescent="0.25">
      <c r="I3384" s="12">
        <v>41253</v>
      </c>
      <c r="J3384" s="16">
        <v>0.80164622070815772</v>
      </c>
      <c r="K3384" s="33">
        <v>0.28243181818181823</v>
      </c>
      <c r="L3384" s="16">
        <v>1.5711583459710829</v>
      </c>
    </row>
    <row r="3385" spans="9:12" x14ac:dyDescent="0.25">
      <c r="I3385" s="12">
        <v>41254</v>
      </c>
      <c r="J3385" s="16">
        <v>0.81714622070815734</v>
      </c>
      <c r="K3385" s="33">
        <v>0.31521212121212078</v>
      </c>
      <c r="L3385" s="16">
        <v>1.5824083459710834</v>
      </c>
    </row>
    <row r="3386" spans="9:12" x14ac:dyDescent="0.25">
      <c r="I3386" s="12">
        <v>41255</v>
      </c>
      <c r="J3386" s="16">
        <v>0.86664622070815767</v>
      </c>
      <c r="K3386" s="33">
        <v>0.32160239643742727</v>
      </c>
      <c r="L3386" s="16">
        <v>1.5979083459710832</v>
      </c>
    </row>
    <row r="3387" spans="9:12" x14ac:dyDescent="0.25">
      <c r="I3387" s="12">
        <v>41256</v>
      </c>
      <c r="J3387" s="16">
        <v>0.92866666666666664</v>
      </c>
      <c r="K3387" s="33">
        <v>0.34685239643742727</v>
      </c>
      <c r="L3387" s="16">
        <v>1.5789083459710831</v>
      </c>
    </row>
    <row r="3388" spans="9:12" x14ac:dyDescent="0.25">
      <c r="I3388" s="12">
        <v>41257</v>
      </c>
      <c r="J3388" s="16">
        <v>0.92666666666666686</v>
      </c>
      <c r="K3388" s="33">
        <v>0.35693181818181857</v>
      </c>
      <c r="L3388" s="16">
        <v>1.5596583459710833</v>
      </c>
    </row>
    <row r="3389" spans="9:12" x14ac:dyDescent="0.25">
      <c r="I3389" s="12">
        <v>41260</v>
      </c>
      <c r="J3389" s="16">
        <v>0.93616666666666648</v>
      </c>
      <c r="K3389" s="33">
        <v>0.3800874923425856</v>
      </c>
      <c r="L3389" s="16">
        <v>1.585158345971083</v>
      </c>
    </row>
    <row r="3390" spans="9:12" x14ac:dyDescent="0.25">
      <c r="I3390" s="12">
        <v>41261</v>
      </c>
      <c r="J3390" s="16">
        <v>0.99166666666666659</v>
      </c>
      <c r="K3390" s="33">
        <v>0.44308749234258576</v>
      </c>
      <c r="L3390" s="16">
        <v>1.5954083459710828</v>
      </c>
    </row>
    <row r="3391" spans="9:12" x14ac:dyDescent="0.25">
      <c r="I3391" s="12">
        <v>41262</v>
      </c>
      <c r="J3391" s="16">
        <v>1.0273333333333332</v>
      </c>
      <c r="K3391" s="33">
        <v>0.44818181818181835</v>
      </c>
      <c r="L3391" s="16">
        <v>1.5391583459710834</v>
      </c>
    </row>
    <row r="3392" spans="9:12" x14ac:dyDescent="0.25">
      <c r="I3392" s="12">
        <v>41263</v>
      </c>
      <c r="J3392" s="16">
        <v>1.0028333333333335</v>
      </c>
      <c r="K3392" s="33">
        <v>0.44718181818181812</v>
      </c>
      <c r="L3392" s="16">
        <v>1.4911583459710831</v>
      </c>
    </row>
    <row r="3393" spans="9:12" x14ac:dyDescent="0.25">
      <c r="I3393" s="12">
        <v>41264</v>
      </c>
      <c r="J3393" s="16">
        <v>0.95916666666666683</v>
      </c>
      <c r="K3393" s="33">
        <v>0.41668181818181804</v>
      </c>
      <c r="L3393" s="16">
        <v>1.5221583459710835</v>
      </c>
    </row>
    <row r="3394" spans="9:12" x14ac:dyDescent="0.25">
      <c r="I3394" s="12">
        <v>41267</v>
      </c>
      <c r="J3394" s="16">
        <v>0.95816666666666672</v>
      </c>
      <c r="K3394" s="33">
        <v>0.4091818181818182</v>
      </c>
      <c r="L3394" s="16">
        <v>1.5124083459710831</v>
      </c>
    </row>
    <row r="3395" spans="9:12" x14ac:dyDescent="0.25">
      <c r="I3395" s="12">
        <v>41268</v>
      </c>
      <c r="J3395" s="16">
        <v>0.95816666666666672</v>
      </c>
      <c r="K3395" s="33">
        <v>0.39043181818181827</v>
      </c>
      <c r="L3395" s="16">
        <v>1.5124083459710831</v>
      </c>
    </row>
    <row r="3396" spans="9:12" x14ac:dyDescent="0.25">
      <c r="I3396" s="12">
        <v>41269</v>
      </c>
      <c r="J3396" s="16">
        <v>0.95816666666666672</v>
      </c>
      <c r="K3396" s="33">
        <v>0.39043181818181827</v>
      </c>
      <c r="L3396" s="16">
        <v>1.5124083459710831</v>
      </c>
    </row>
    <row r="3397" spans="9:12" x14ac:dyDescent="0.25">
      <c r="I3397" s="12">
        <v>41270</v>
      </c>
      <c r="J3397" s="16">
        <v>0.84916666666666674</v>
      </c>
      <c r="K3397" s="33">
        <v>0.33543181818181822</v>
      </c>
      <c r="L3397" s="16">
        <v>1.4959083459710829</v>
      </c>
    </row>
    <row r="3398" spans="9:12" x14ac:dyDescent="0.25">
      <c r="I3398" s="12">
        <v>41271</v>
      </c>
      <c r="J3398" s="16">
        <v>0.84716666666666651</v>
      </c>
      <c r="K3398" s="33">
        <v>0.31668181818181829</v>
      </c>
      <c r="L3398" s="16">
        <v>1.4964083459710829</v>
      </c>
    </row>
    <row r="3399" spans="9:12" x14ac:dyDescent="0.25">
      <c r="I3399" s="12">
        <v>41274</v>
      </c>
      <c r="J3399" s="16">
        <v>0.79023400957052137</v>
      </c>
      <c r="K3399" s="33">
        <v>0.33018181818181813</v>
      </c>
      <c r="L3399" s="16">
        <v>1.5196583459710833</v>
      </c>
    </row>
    <row r="3400" spans="9:12" x14ac:dyDescent="0.25">
      <c r="I3400" s="12">
        <v>41275</v>
      </c>
      <c r="J3400" s="16">
        <v>0.79023400957052137</v>
      </c>
      <c r="K3400" s="33">
        <v>0.32568181818181796</v>
      </c>
      <c r="L3400" s="16">
        <v>1.4409083459710832</v>
      </c>
    </row>
    <row r="3401" spans="9:12" x14ac:dyDescent="0.25">
      <c r="I3401" s="12">
        <v>41276</v>
      </c>
      <c r="J3401" s="16">
        <v>0.8927340095705214</v>
      </c>
      <c r="K3401" s="33">
        <v>0.46810264385773703</v>
      </c>
      <c r="L3401" s="16">
        <v>1.5901583459710831</v>
      </c>
    </row>
    <row r="3402" spans="9:12" x14ac:dyDescent="0.25">
      <c r="I3402" s="12">
        <v>41277</v>
      </c>
      <c r="J3402" s="16">
        <v>0.92440067623718802</v>
      </c>
      <c r="K3402" s="33">
        <v>0.54235264385773752</v>
      </c>
      <c r="L3402" s="16">
        <v>1.656408345971083</v>
      </c>
    </row>
    <row r="3403" spans="9:12" x14ac:dyDescent="0.25">
      <c r="I3403" s="12">
        <v>41278</v>
      </c>
      <c r="J3403" s="16">
        <v>0.96340067623718839</v>
      </c>
      <c r="K3403" s="33">
        <v>0.55660264385773728</v>
      </c>
      <c r="L3403" s="16">
        <v>1.6924083459710828</v>
      </c>
    </row>
    <row r="3404" spans="9:12" x14ac:dyDescent="0.25">
      <c r="I3404" s="12">
        <v>41281</v>
      </c>
      <c r="J3404" s="16">
        <v>0.95290067623718844</v>
      </c>
      <c r="K3404" s="33">
        <v>0.53893181818181823</v>
      </c>
      <c r="L3404" s="16">
        <v>1.6779083459710831</v>
      </c>
    </row>
    <row r="3405" spans="9:12" x14ac:dyDescent="0.25">
      <c r="I3405" s="12">
        <v>41282</v>
      </c>
      <c r="J3405" s="16">
        <v>0.92740067623718836</v>
      </c>
      <c r="K3405" s="33">
        <v>0.50543181818181815</v>
      </c>
      <c r="L3405" s="16">
        <v>1.649658345971083</v>
      </c>
    </row>
    <row r="3406" spans="9:12" x14ac:dyDescent="0.25">
      <c r="I3406" s="12">
        <v>41283</v>
      </c>
      <c r="J3406" s="16">
        <v>0.92140067623718813</v>
      </c>
      <c r="K3406" s="33">
        <v>0.50018181818181806</v>
      </c>
      <c r="L3406" s="16">
        <v>1.6159083459710832</v>
      </c>
    </row>
    <row r="3407" spans="9:12" x14ac:dyDescent="0.25">
      <c r="I3407" s="12">
        <v>41284</v>
      </c>
      <c r="J3407" s="16">
        <v>1.0239006762371883</v>
      </c>
      <c r="K3407" s="33">
        <v>0.5481026438577371</v>
      </c>
      <c r="L3407" s="16">
        <v>1.6276583459710827</v>
      </c>
    </row>
    <row r="3408" spans="9:12" x14ac:dyDescent="0.25">
      <c r="I3408" s="12">
        <v>41285</v>
      </c>
      <c r="J3408" s="16">
        <v>1.0479006762371883</v>
      </c>
      <c r="K3408" s="33">
        <v>0.51860264385773724</v>
      </c>
      <c r="L3408" s="16">
        <v>1.607908345971083</v>
      </c>
    </row>
    <row r="3409" spans="9:12" x14ac:dyDescent="0.25">
      <c r="I3409" s="12">
        <v>41288</v>
      </c>
      <c r="J3409" s="16">
        <v>1.0119006762371883</v>
      </c>
      <c r="K3409" s="33">
        <v>0.49110264385773739</v>
      </c>
      <c r="L3409" s="16">
        <v>1.5841583459710828</v>
      </c>
    </row>
    <row r="3410" spans="9:12" x14ac:dyDescent="0.25">
      <c r="I3410" s="12">
        <v>41289</v>
      </c>
      <c r="J3410" s="16">
        <v>1.0269006762371884</v>
      </c>
      <c r="K3410" s="33">
        <v>0.46758749234258595</v>
      </c>
      <c r="L3410" s="16">
        <v>1.5651583459710829</v>
      </c>
    </row>
    <row r="3411" spans="9:12" x14ac:dyDescent="0.25">
      <c r="I3411" s="12">
        <v>41290</v>
      </c>
      <c r="J3411" s="16">
        <v>1.0257340095705219</v>
      </c>
      <c r="K3411" s="33">
        <v>0.45158749234258583</v>
      </c>
      <c r="L3411" s="16">
        <v>1.5804083459710836</v>
      </c>
    </row>
    <row r="3412" spans="9:12" x14ac:dyDescent="0.25">
      <c r="I3412" s="12">
        <v>41291</v>
      </c>
      <c r="J3412" s="16">
        <v>1.0487340095705215</v>
      </c>
      <c r="K3412" s="33">
        <v>0.51716666666666655</v>
      </c>
      <c r="L3412" s="16">
        <v>1.6246583459710828</v>
      </c>
    </row>
    <row r="3413" spans="9:12" x14ac:dyDescent="0.25">
      <c r="I3413" s="12">
        <v>41292</v>
      </c>
      <c r="J3413" s="16">
        <v>0.98173400957052159</v>
      </c>
      <c r="K3413" s="33">
        <v>0.47118181818181804</v>
      </c>
      <c r="L3413" s="16">
        <v>1.5964083459710827</v>
      </c>
    </row>
    <row r="3414" spans="9:12" x14ac:dyDescent="0.25">
      <c r="I3414" s="12">
        <v>41295</v>
      </c>
      <c r="J3414" s="16">
        <v>1.0382340095705216</v>
      </c>
      <c r="K3414" s="33">
        <v>0.49305694189197313</v>
      </c>
      <c r="L3414" s="16">
        <v>1.6296583459710832</v>
      </c>
    </row>
    <row r="3415" spans="9:12" x14ac:dyDescent="0.25">
      <c r="I3415" s="12">
        <v>41296</v>
      </c>
      <c r="J3415" s="16">
        <v>1.0497340095705219</v>
      </c>
      <c r="K3415" s="33">
        <v>0.48554545454545428</v>
      </c>
      <c r="L3415" s="16">
        <v>1.6146583459710835</v>
      </c>
    </row>
    <row r="3416" spans="9:12" x14ac:dyDescent="0.25">
      <c r="I3416" s="12">
        <v>41297</v>
      </c>
      <c r="J3416" s="16">
        <v>1.0247340095705215</v>
      </c>
      <c r="K3416" s="33">
        <v>0.46029545454545406</v>
      </c>
      <c r="L3416" s="16">
        <v>1.7696583459710831</v>
      </c>
    </row>
    <row r="3417" spans="9:12" x14ac:dyDescent="0.25">
      <c r="I3417" s="12">
        <v>41298</v>
      </c>
      <c r="J3417" s="16">
        <v>1.0027340095705217</v>
      </c>
      <c r="K3417" s="33">
        <v>0.48779545454545414</v>
      </c>
      <c r="L3417" s="16">
        <v>1.7571583459710827</v>
      </c>
    </row>
    <row r="3418" spans="9:12" x14ac:dyDescent="0.25">
      <c r="I3418" s="12">
        <v>41299</v>
      </c>
      <c r="J3418" s="16">
        <v>1.0404006762371885</v>
      </c>
      <c r="K3418" s="33">
        <v>0.51418864492084793</v>
      </c>
      <c r="L3418" s="16">
        <v>1.752158345971083</v>
      </c>
    </row>
    <row r="3419" spans="9:12" x14ac:dyDescent="0.25">
      <c r="I3419" s="12">
        <v>41302</v>
      </c>
      <c r="J3419" s="16">
        <v>1.1009006762371882</v>
      </c>
      <c r="K3419" s="33">
        <v>0.55610833618573663</v>
      </c>
      <c r="L3419" s="16">
        <v>1.8186583459710832</v>
      </c>
    </row>
    <row r="3420" spans="9:12" x14ac:dyDescent="0.25">
      <c r="I3420" s="12">
        <v>41303</v>
      </c>
      <c r="J3420" s="16">
        <v>1.0964006762371881</v>
      </c>
      <c r="K3420" s="33">
        <v>0.58062046310266613</v>
      </c>
      <c r="L3420" s="16">
        <v>1.8084083459710829</v>
      </c>
    </row>
    <row r="3421" spans="9:12" x14ac:dyDescent="0.25">
      <c r="I3421" s="12">
        <v>41304</v>
      </c>
      <c r="J3421" s="16">
        <v>1.1579006762371882</v>
      </c>
      <c r="K3421" s="33">
        <v>0.59735833618573675</v>
      </c>
      <c r="L3421" s="16">
        <v>1.8821583459710829</v>
      </c>
    </row>
    <row r="3422" spans="9:12" x14ac:dyDescent="0.25">
      <c r="I3422" s="12">
        <v>41305</v>
      </c>
      <c r="J3422" s="16">
        <v>1.1299006762371886</v>
      </c>
      <c r="K3422" s="33">
        <v>0.57121212121212106</v>
      </c>
      <c r="L3422" s="16">
        <v>1.8816583459710832</v>
      </c>
    </row>
    <row r="3423" spans="9:12" x14ac:dyDescent="0.25">
      <c r="I3423" s="12">
        <v>41306</v>
      </c>
      <c r="J3423" s="16">
        <v>1.0819006762371886</v>
      </c>
      <c r="K3423" s="33">
        <v>0.59435531158751465</v>
      </c>
      <c r="L3423" s="16">
        <v>1.8696583459710834</v>
      </c>
    </row>
    <row r="3424" spans="9:12" x14ac:dyDescent="0.25">
      <c r="I3424" s="12">
        <v>41309</v>
      </c>
      <c r="J3424" s="16">
        <v>1.0784006762371883</v>
      </c>
      <c r="K3424" s="33">
        <v>0.62083749234258589</v>
      </c>
      <c r="L3424" s="16">
        <v>1.8871583459710835</v>
      </c>
    </row>
    <row r="3425" spans="9:12" x14ac:dyDescent="0.25">
      <c r="I3425" s="12">
        <v>41310</v>
      </c>
      <c r="J3425" s="16">
        <v>1.0949006762371885</v>
      </c>
      <c r="K3425" s="33">
        <v>0.63360531158751465</v>
      </c>
      <c r="L3425" s="16">
        <v>1.9366583459710831</v>
      </c>
    </row>
    <row r="3426" spans="9:12" x14ac:dyDescent="0.25">
      <c r="I3426" s="12">
        <v>41311</v>
      </c>
      <c r="J3426" s="16">
        <v>1.0869006762371884</v>
      </c>
      <c r="K3426" s="33">
        <v>0.61110531158751469</v>
      </c>
      <c r="L3426" s="16">
        <v>1.913158345971083</v>
      </c>
    </row>
    <row r="3427" spans="9:12" x14ac:dyDescent="0.25">
      <c r="I3427" s="12">
        <v>41312</v>
      </c>
      <c r="J3427" s="16">
        <v>1.1804006762371886</v>
      </c>
      <c r="K3427" s="33">
        <v>0.60281288164028257</v>
      </c>
      <c r="L3427" s="16">
        <v>1.9499083459710833</v>
      </c>
    </row>
    <row r="3428" spans="9:12" x14ac:dyDescent="0.25">
      <c r="I3428" s="12">
        <v>41313</v>
      </c>
      <c r="J3428" s="16">
        <v>1.1728333333333332</v>
      </c>
      <c r="K3428" s="33">
        <v>0.6075628816402826</v>
      </c>
      <c r="L3428" s="16">
        <v>1.9314083459710836</v>
      </c>
    </row>
    <row r="3429" spans="9:12" x14ac:dyDescent="0.25">
      <c r="I3429" s="12">
        <v>41316</v>
      </c>
      <c r="J3429" s="16">
        <v>1.1858333333333331</v>
      </c>
      <c r="K3429" s="33">
        <v>0.61956288164028261</v>
      </c>
      <c r="L3429" s="16">
        <v>1.9219083459710833</v>
      </c>
    </row>
    <row r="3430" spans="9:12" x14ac:dyDescent="0.25">
      <c r="I3430" s="12">
        <v>41317</v>
      </c>
      <c r="J3430" s="16">
        <v>1.2034006762371883</v>
      </c>
      <c r="K3430" s="33">
        <v>0.61968181818181822</v>
      </c>
      <c r="L3430" s="16">
        <v>1.9594083459710829</v>
      </c>
    </row>
    <row r="3431" spans="9:12" x14ac:dyDescent="0.25">
      <c r="I3431" s="12">
        <v>41318</v>
      </c>
      <c r="J3431" s="16">
        <v>1.2239006762371885</v>
      </c>
      <c r="K3431" s="33">
        <v>0.65118181818181786</v>
      </c>
      <c r="L3431" s="16">
        <v>1.9539083459710829</v>
      </c>
    </row>
    <row r="3432" spans="9:12" x14ac:dyDescent="0.25">
      <c r="I3432" s="12">
        <v>41319</v>
      </c>
      <c r="J3432" s="16">
        <v>1.1989006762371881</v>
      </c>
      <c r="K3432" s="33">
        <v>0.63481288164028271</v>
      </c>
      <c r="L3432" s="16">
        <v>1.9696583459710835</v>
      </c>
    </row>
    <row r="3433" spans="9:12" x14ac:dyDescent="0.25">
      <c r="I3433" s="12">
        <v>41320</v>
      </c>
      <c r="J3433" s="16">
        <v>1.2074006762371883</v>
      </c>
      <c r="K3433" s="33">
        <v>0.64868181818181792</v>
      </c>
      <c r="L3433" s="16">
        <v>1.989658345971083</v>
      </c>
    </row>
    <row r="3434" spans="9:12" x14ac:dyDescent="0.25">
      <c r="I3434" s="12">
        <v>41323</v>
      </c>
      <c r="J3434" s="16">
        <v>1.1809006762371883</v>
      </c>
      <c r="K3434" s="33">
        <v>0.62543181818181792</v>
      </c>
      <c r="L3434" s="16">
        <v>1.9546583459710831</v>
      </c>
    </row>
    <row r="3435" spans="9:12" x14ac:dyDescent="0.25">
      <c r="I3435" s="12">
        <v>41324</v>
      </c>
      <c r="J3435" s="16">
        <v>1.1764006762371886</v>
      </c>
      <c r="K3435" s="33">
        <v>0.62018181818181795</v>
      </c>
      <c r="L3435" s="16">
        <v>1.9671583459710831</v>
      </c>
    </row>
    <row r="3436" spans="9:12" x14ac:dyDescent="0.25">
      <c r="I3436" s="12">
        <v>41325</v>
      </c>
      <c r="J3436" s="16">
        <v>1.2109006762371886</v>
      </c>
      <c r="K3436" s="33">
        <v>0.66043181818181829</v>
      </c>
      <c r="L3436" s="16">
        <v>1.9836583459710833</v>
      </c>
    </row>
    <row r="3437" spans="9:12" x14ac:dyDescent="0.25">
      <c r="I3437" s="12">
        <v>41326</v>
      </c>
      <c r="J3437" s="16">
        <v>1.1564006762371886</v>
      </c>
      <c r="K3437" s="33">
        <v>0.57806288164028274</v>
      </c>
      <c r="L3437" s="16">
        <v>1.8974083459710829</v>
      </c>
    </row>
    <row r="3438" spans="9:12" x14ac:dyDescent="0.25">
      <c r="I3438" s="12">
        <v>41327</v>
      </c>
      <c r="J3438" s="16">
        <v>1.1334006762371884</v>
      </c>
      <c r="K3438" s="33">
        <v>0.57093181818181793</v>
      </c>
      <c r="L3438" s="16">
        <v>1.8954083459710829</v>
      </c>
    </row>
    <row r="3439" spans="9:12" x14ac:dyDescent="0.25">
      <c r="I3439" s="12">
        <v>41330</v>
      </c>
      <c r="J3439" s="16">
        <v>1.1594006762371882</v>
      </c>
      <c r="K3439" s="33">
        <v>0.55760239643742726</v>
      </c>
      <c r="L3439" s="16">
        <v>1.8389083459710838</v>
      </c>
    </row>
    <row r="3440" spans="9:12" x14ac:dyDescent="0.25">
      <c r="I3440" s="12">
        <v>41331</v>
      </c>
      <c r="J3440" s="16">
        <v>1.0472340095705217</v>
      </c>
      <c r="K3440" s="33">
        <v>0.47781288164028246</v>
      </c>
      <c r="L3440" s="16">
        <v>1.7686583459710834</v>
      </c>
    </row>
    <row r="3441" spans="9:12" x14ac:dyDescent="0.25">
      <c r="I3441" s="12">
        <v>41332</v>
      </c>
      <c r="J3441" s="16">
        <v>1.0342340095705214</v>
      </c>
      <c r="K3441" s="33">
        <v>0.44631288164028282</v>
      </c>
      <c r="L3441" s="16">
        <v>1.7439083459710831</v>
      </c>
    </row>
    <row r="3442" spans="9:12" x14ac:dyDescent="0.25">
      <c r="I3442" s="12">
        <v>41333</v>
      </c>
      <c r="J3442" s="16">
        <v>1.0697340095705217</v>
      </c>
      <c r="K3442" s="33">
        <v>0.45768181818181825</v>
      </c>
      <c r="L3442" s="16">
        <v>1.7379083459710829</v>
      </c>
    </row>
    <row r="3443" spans="9:12" x14ac:dyDescent="0.25">
      <c r="I3443" s="12">
        <v>41334</v>
      </c>
      <c r="J3443" s="16">
        <v>0.98523400957052165</v>
      </c>
      <c r="K3443" s="33">
        <v>0.43981288164028276</v>
      </c>
      <c r="L3443" s="16">
        <v>1.6961583459710829</v>
      </c>
    </row>
    <row r="3444" spans="9:12" x14ac:dyDescent="0.25">
      <c r="I3444" s="12">
        <v>41337</v>
      </c>
      <c r="J3444" s="16">
        <v>0.95833333333333337</v>
      </c>
      <c r="K3444" s="33">
        <v>0.42443181818181824</v>
      </c>
      <c r="L3444" s="16">
        <v>1.6706583459710829</v>
      </c>
    </row>
    <row r="3445" spans="9:12" x14ac:dyDescent="0.25">
      <c r="I3445" s="12">
        <v>41338</v>
      </c>
      <c r="J3445" s="16">
        <v>0.96783333333333321</v>
      </c>
      <c r="K3445" s="33">
        <v>0.47368181818181826</v>
      </c>
      <c r="L3445" s="16">
        <v>1.6819083459710829</v>
      </c>
    </row>
    <row r="3446" spans="9:12" x14ac:dyDescent="0.25">
      <c r="I3446" s="12">
        <v>41339</v>
      </c>
      <c r="J3446" s="16">
        <v>0.97123400957052186</v>
      </c>
      <c r="K3446" s="33">
        <v>0.48256288164028283</v>
      </c>
      <c r="L3446" s="16">
        <v>1.7181583459710834</v>
      </c>
    </row>
    <row r="3447" spans="9:12" x14ac:dyDescent="0.25">
      <c r="I3447" s="12">
        <v>41340</v>
      </c>
      <c r="J3447" s="16">
        <v>0.96923400957052208</v>
      </c>
      <c r="K3447" s="33">
        <v>0.52418181818181808</v>
      </c>
      <c r="L3447" s="16">
        <v>1.6914083459710831</v>
      </c>
    </row>
    <row r="3448" spans="9:12" x14ac:dyDescent="0.25">
      <c r="I3448" s="12">
        <v>41341</v>
      </c>
      <c r="J3448" s="16">
        <v>0.97383333333333322</v>
      </c>
      <c r="K3448" s="33">
        <v>0.53668181818181804</v>
      </c>
      <c r="L3448" s="16">
        <v>1.7144083459710833</v>
      </c>
    </row>
    <row r="3449" spans="9:12" x14ac:dyDescent="0.25">
      <c r="I3449" s="12">
        <v>41344</v>
      </c>
      <c r="J3449" s="16">
        <v>0.9804006762371883</v>
      </c>
      <c r="K3449" s="33">
        <v>0.54582142857142846</v>
      </c>
      <c r="L3449" s="16">
        <v>1.7314083459710832</v>
      </c>
    </row>
    <row r="3450" spans="9:12" x14ac:dyDescent="0.25">
      <c r="I3450" s="12">
        <v>41345</v>
      </c>
      <c r="J3450" s="16">
        <v>0.95990067623718855</v>
      </c>
      <c r="K3450" s="33">
        <v>0.5260714285714283</v>
      </c>
      <c r="L3450" s="16">
        <v>1.7224083459710828</v>
      </c>
    </row>
    <row r="3451" spans="9:12" x14ac:dyDescent="0.25">
      <c r="I3451" s="12">
        <v>41346</v>
      </c>
      <c r="J3451" s="16">
        <v>0.95990067623718833</v>
      </c>
      <c r="K3451" s="33">
        <v>0.53082142857142878</v>
      </c>
      <c r="L3451" s="16">
        <v>1.7029083459710832</v>
      </c>
    </row>
    <row r="3452" spans="9:12" x14ac:dyDescent="0.25">
      <c r="I3452" s="12">
        <v>41347</v>
      </c>
      <c r="J3452" s="16">
        <v>0.94073400957052145</v>
      </c>
      <c r="K3452" s="33">
        <v>0.53832142857142862</v>
      </c>
      <c r="L3452" s="16">
        <v>1.7231583459710835</v>
      </c>
    </row>
    <row r="3453" spans="9:12" x14ac:dyDescent="0.25">
      <c r="I3453" s="12">
        <v>41348</v>
      </c>
      <c r="J3453" s="16">
        <v>0.92690067623718864</v>
      </c>
      <c r="K3453" s="33">
        <v>0.51018181818181785</v>
      </c>
      <c r="L3453" s="16">
        <v>1.6826583459710833</v>
      </c>
    </row>
    <row r="3454" spans="9:12" x14ac:dyDescent="0.25">
      <c r="I3454" s="12">
        <v>41351</v>
      </c>
      <c r="J3454" s="16">
        <v>0.89740067623718833</v>
      </c>
      <c r="K3454" s="33">
        <v>0.45043181818181804</v>
      </c>
      <c r="L3454" s="16">
        <v>1.6176583459710834</v>
      </c>
    </row>
    <row r="3455" spans="9:12" x14ac:dyDescent="0.25">
      <c r="I3455" s="12">
        <v>41352</v>
      </c>
      <c r="J3455" s="16">
        <v>0.85623400957052187</v>
      </c>
      <c r="K3455" s="33">
        <v>0.39932142857142844</v>
      </c>
      <c r="L3455" s="16">
        <v>1.5909083459710831</v>
      </c>
    </row>
    <row r="3456" spans="9:12" x14ac:dyDescent="0.25">
      <c r="I3456" s="12">
        <v>41353</v>
      </c>
      <c r="J3456" s="16">
        <v>0.89673400957052163</v>
      </c>
      <c r="K3456" s="33">
        <v>0.43932142857142847</v>
      </c>
      <c r="L3456" s="16">
        <v>1.5971583459710834</v>
      </c>
    </row>
    <row r="3457" spans="9:12" x14ac:dyDescent="0.25">
      <c r="I3457" s="12">
        <v>41354</v>
      </c>
      <c r="J3457" s="16">
        <v>0.85433333333333328</v>
      </c>
      <c r="K3457" s="33">
        <v>0.39732142857142871</v>
      </c>
      <c r="L3457" s="16">
        <v>1.5789083459710833</v>
      </c>
    </row>
    <row r="3458" spans="9:12" x14ac:dyDescent="0.25">
      <c r="I3458" s="12">
        <v>41355</v>
      </c>
      <c r="J3458" s="16">
        <v>0.86440067623718819</v>
      </c>
      <c r="K3458" s="33">
        <v>0.41218181818181798</v>
      </c>
      <c r="L3458" s="16">
        <v>1.5779083459710834</v>
      </c>
    </row>
    <row r="3459" spans="9:12" x14ac:dyDescent="0.25">
      <c r="I3459" s="12">
        <v>41358</v>
      </c>
      <c r="J3459" s="16">
        <v>0.87033333333333351</v>
      </c>
      <c r="K3459" s="33">
        <v>0.38282142857142887</v>
      </c>
      <c r="L3459" s="16">
        <v>1.6454083459710833</v>
      </c>
    </row>
    <row r="3460" spans="9:12" x14ac:dyDescent="0.25">
      <c r="I3460" s="12">
        <v>41359</v>
      </c>
      <c r="J3460" s="16">
        <v>0.87073400957052138</v>
      </c>
      <c r="K3460" s="33">
        <v>0.40007142857142847</v>
      </c>
      <c r="L3460" s="16">
        <v>1.6384083459710832</v>
      </c>
    </row>
    <row r="3461" spans="9:12" x14ac:dyDescent="0.25">
      <c r="I3461" s="12">
        <v>41360</v>
      </c>
      <c r="J3461" s="16">
        <v>0.82073400957052178</v>
      </c>
      <c r="K3461" s="33">
        <v>0.43638095238095259</v>
      </c>
      <c r="L3461" s="16">
        <v>1.5956583459710831</v>
      </c>
    </row>
    <row r="3462" spans="9:12" x14ac:dyDescent="0.25">
      <c r="I3462" s="12">
        <v>41361</v>
      </c>
      <c r="J3462" s="16">
        <v>0.82473400957052179</v>
      </c>
      <c r="K3462" s="33">
        <v>0.43863095238095245</v>
      </c>
      <c r="L3462" s="16">
        <v>1.5861583459710831</v>
      </c>
    </row>
    <row r="3463" spans="9:12" x14ac:dyDescent="0.25">
      <c r="I3463" s="12">
        <v>41362</v>
      </c>
      <c r="J3463" s="16">
        <v>0.83123400957052174</v>
      </c>
      <c r="K3463" s="33">
        <v>0.44013095238095251</v>
      </c>
      <c r="L3463" s="16">
        <v>1.5861583459710831</v>
      </c>
    </row>
    <row r="3464" spans="9:12" x14ac:dyDescent="0.25">
      <c r="I3464" s="12">
        <v>41365</v>
      </c>
      <c r="J3464" s="16">
        <v>0.84683333333333322</v>
      </c>
      <c r="K3464" s="33">
        <v>0.41563437238095224</v>
      </c>
      <c r="L3464" s="16">
        <v>1.6147382310003899</v>
      </c>
    </row>
    <row r="3465" spans="9:12" x14ac:dyDescent="0.25">
      <c r="I3465" s="12">
        <v>41366</v>
      </c>
      <c r="J3465" s="16">
        <v>0.85956546818970048</v>
      </c>
      <c r="K3465" s="33">
        <v>0.42120769220452542</v>
      </c>
      <c r="L3465" s="16">
        <v>1.60148823100039</v>
      </c>
    </row>
    <row r="3466" spans="9:12" x14ac:dyDescent="0.25">
      <c r="I3466" s="12">
        <v>41367</v>
      </c>
      <c r="J3466" s="16">
        <v>0.84256546818970057</v>
      </c>
      <c r="K3466" s="33">
        <v>0.39213437238095217</v>
      </c>
      <c r="L3466" s="16">
        <v>1.5782382310003904</v>
      </c>
    </row>
    <row r="3467" spans="9:12" x14ac:dyDescent="0.25">
      <c r="I3467" s="12">
        <v>41368</v>
      </c>
      <c r="J3467" s="16">
        <v>0.78556546818970019</v>
      </c>
      <c r="K3467" s="33">
        <v>0.34245769220452565</v>
      </c>
      <c r="L3467" s="16">
        <v>1.5084882310003902</v>
      </c>
    </row>
    <row r="3468" spans="9:12" x14ac:dyDescent="0.25">
      <c r="I3468" s="12">
        <v>41369</v>
      </c>
      <c r="J3468" s="16">
        <v>0.62589880152303368</v>
      </c>
      <c r="K3468" s="33">
        <v>0.24168034184595305</v>
      </c>
      <c r="L3468" s="16">
        <v>1.3084882310003902</v>
      </c>
    </row>
    <row r="3469" spans="9:12" x14ac:dyDescent="0.25">
      <c r="I3469" s="12">
        <v>41372</v>
      </c>
      <c r="J3469" s="16">
        <v>0.66289880152303382</v>
      </c>
      <c r="K3469" s="33">
        <v>0.29313437238095219</v>
      </c>
      <c r="L3469" s="16">
        <v>1.2979882310003903</v>
      </c>
    </row>
    <row r="3470" spans="9:12" x14ac:dyDescent="0.25">
      <c r="I3470" s="12">
        <v>41373</v>
      </c>
      <c r="J3470" s="16">
        <v>0.73406546818970053</v>
      </c>
      <c r="K3470" s="33">
        <v>0.31013437238095209</v>
      </c>
      <c r="L3470" s="16">
        <v>1.3354882310003897</v>
      </c>
    </row>
    <row r="3471" spans="9:12" x14ac:dyDescent="0.25">
      <c r="I3471" s="12">
        <v>41374</v>
      </c>
      <c r="J3471" s="16">
        <v>0.83206546818970017</v>
      </c>
      <c r="K3471" s="33">
        <v>0.35588437238095216</v>
      </c>
      <c r="L3471" s="16">
        <v>1.4019882310003904</v>
      </c>
    </row>
    <row r="3472" spans="9:12" x14ac:dyDescent="0.25">
      <c r="I3472" s="12">
        <v>41375</v>
      </c>
      <c r="J3472" s="16">
        <v>0.81156546818970043</v>
      </c>
      <c r="K3472" s="33">
        <v>0.3465725685714286</v>
      </c>
      <c r="L3472" s="16">
        <v>1.39073823100039</v>
      </c>
    </row>
    <row r="3473" spans="9:12" x14ac:dyDescent="0.25">
      <c r="I3473" s="12">
        <v>41376</v>
      </c>
      <c r="J3473" s="16">
        <v>0.77106546818970045</v>
      </c>
      <c r="K3473" s="33">
        <v>0.29782256857142864</v>
      </c>
      <c r="L3473" s="16">
        <v>1.3579882310003901</v>
      </c>
    </row>
    <row r="3474" spans="9:12" x14ac:dyDescent="0.25">
      <c r="I3474" s="12">
        <v>41379</v>
      </c>
      <c r="J3474" s="16">
        <v>0.7410654681897002</v>
      </c>
      <c r="K3474" s="33">
        <v>0.28257256857142843</v>
      </c>
      <c r="L3474" s="16">
        <v>1.3449882310003902</v>
      </c>
    </row>
    <row r="3475" spans="9:12" x14ac:dyDescent="0.25">
      <c r="I3475" s="12">
        <v>41380</v>
      </c>
      <c r="J3475" s="16">
        <v>0.74506546818970043</v>
      </c>
      <c r="K3475" s="33">
        <v>0.30207256857142861</v>
      </c>
      <c r="L3475" s="16">
        <v>1.3294882310003899</v>
      </c>
    </row>
    <row r="3476" spans="9:12" x14ac:dyDescent="0.25">
      <c r="I3476" s="12">
        <v>41381</v>
      </c>
      <c r="J3476" s="16">
        <v>0.71056546818970046</v>
      </c>
      <c r="K3476" s="33">
        <v>0.25138437238095246</v>
      </c>
      <c r="L3476" s="16">
        <v>1.29298823100039</v>
      </c>
    </row>
    <row r="3477" spans="9:12" x14ac:dyDescent="0.25">
      <c r="I3477" s="12">
        <v>41382</v>
      </c>
      <c r="J3477" s="16">
        <v>0.84635030357624186</v>
      </c>
      <c r="K3477" s="33">
        <v>0.23988437238095228</v>
      </c>
      <c r="L3477" s="16">
        <v>1.2979882310003896</v>
      </c>
    </row>
    <row r="3478" spans="9:12" x14ac:dyDescent="0.25">
      <c r="I3478" s="12">
        <v>41383</v>
      </c>
      <c r="J3478" s="16">
        <v>0.8293503035762424</v>
      </c>
      <c r="K3478" s="33">
        <v>0.24713437238095248</v>
      </c>
      <c r="L3478" s="16">
        <v>1.3167382310003899</v>
      </c>
    </row>
    <row r="3479" spans="9:12" x14ac:dyDescent="0.25">
      <c r="I3479" s="12">
        <v>41386</v>
      </c>
      <c r="J3479" s="16">
        <v>0.79285030357624198</v>
      </c>
      <c r="K3479" s="33">
        <v>0.24095769220452551</v>
      </c>
      <c r="L3479" s="16">
        <v>1.2874882310003899</v>
      </c>
    </row>
    <row r="3480" spans="9:12" x14ac:dyDescent="0.25">
      <c r="I3480" s="12">
        <v>41387</v>
      </c>
      <c r="J3480" s="16">
        <v>0.80985030357624188</v>
      </c>
      <c r="K3480" s="33">
        <v>0.26638437238095247</v>
      </c>
      <c r="L3480" s="16">
        <v>1.2682382310003899</v>
      </c>
    </row>
    <row r="3481" spans="9:12" x14ac:dyDescent="0.25">
      <c r="I3481" s="12">
        <v>41388</v>
      </c>
      <c r="J3481" s="16">
        <v>0.81685030357624222</v>
      </c>
      <c r="K3481" s="33">
        <v>0.2548843723809523</v>
      </c>
      <c r="L3481" s="16">
        <v>1.2729882310003904</v>
      </c>
    </row>
    <row r="3482" spans="9:12" x14ac:dyDescent="0.25">
      <c r="I3482" s="12">
        <v>41389</v>
      </c>
      <c r="J3482" s="16">
        <v>0.82585030357624212</v>
      </c>
      <c r="K3482" s="33">
        <v>0.27288437238095253</v>
      </c>
      <c r="L3482" s="16">
        <v>1.2699882310003896</v>
      </c>
    </row>
    <row r="3483" spans="9:12" x14ac:dyDescent="0.25">
      <c r="I3483" s="12">
        <v>41390</v>
      </c>
      <c r="J3483" s="16">
        <v>0.78035030357624224</v>
      </c>
      <c r="K3483" s="33">
        <v>0.22643684120922308</v>
      </c>
      <c r="L3483" s="16">
        <v>1.2759882310003903</v>
      </c>
    </row>
    <row r="3484" spans="9:12" x14ac:dyDescent="0.25">
      <c r="I3484" s="12">
        <v>41393</v>
      </c>
      <c r="J3484" s="16">
        <v>0.76085030357624195</v>
      </c>
      <c r="K3484" s="33">
        <v>0.22088437238095238</v>
      </c>
      <c r="L3484" s="16">
        <v>1.2594882310003899</v>
      </c>
    </row>
    <row r="3485" spans="9:12" x14ac:dyDescent="0.25">
      <c r="I3485" s="12">
        <v>41394</v>
      </c>
      <c r="J3485" s="16">
        <v>0.76685030357624218</v>
      </c>
      <c r="K3485" s="33">
        <v>0.22313437238095235</v>
      </c>
      <c r="L3485" s="16">
        <v>1.2204882310003902</v>
      </c>
    </row>
    <row r="3486" spans="9:12" x14ac:dyDescent="0.25">
      <c r="I3486" s="12">
        <v>41395</v>
      </c>
      <c r="J3486" s="16">
        <v>0.76585030357624206</v>
      </c>
      <c r="K3486" s="33">
        <v>0.20788437238095225</v>
      </c>
      <c r="L3486" s="16">
        <v>1.2204882310003899</v>
      </c>
    </row>
    <row r="3487" spans="9:12" x14ac:dyDescent="0.25">
      <c r="I3487" s="12">
        <v>41396</v>
      </c>
      <c r="J3487" s="16">
        <v>0.74035030357624221</v>
      </c>
      <c r="K3487" s="33">
        <v>0.18220769220452543</v>
      </c>
      <c r="L3487" s="16">
        <v>1.1934882310003898</v>
      </c>
    </row>
    <row r="3488" spans="9:12" x14ac:dyDescent="0.25">
      <c r="I3488" s="12">
        <v>41397</v>
      </c>
      <c r="J3488" s="16">
        <v>0.78834894843677317</v>
      </c>
      <c r="K3488" s="33">
        <v>0.29118684120922317</v>
      </c>
      <c r="L3488" s="16">
        <v>1.2197382310003899</v>
      </c>
    </row>
    <row r="3489" spans="9:12" x14ac:dyDescent="0.25">
      <c r="I3489" s="12">
        <v>41400</v>
      </c>
      <c r="J3489" s="16">
        <v>0.7734455416714805</v>
      </c>
      <c r="K3489" s="33">
        <v>0.3173843723809523</v>
      </c>
      <c r="L3489" s="16">
        <v>1.2269882310003899</v>
      </c>
    </row>
    <row r="3490" spans="9:12" x14ac:dyDescent="0.25">
      <c r="I3490" s="12">
        <v>41401</v>
      </c>
      <c r="J3490" s="16">
        <v>0.81594554167148003</v>
      </c>
      <c r="K3490" s="33">
        <v>0.35613437238095269</v>
      </c>
      <c r="L3490" s="16">
        <v>1.23398823100039</v>
      </c>
    </row>
    <row r="3491" spans="9:12" x14ac:dyDescent="0.25">
      <c r="I3491" s="12">
        <v>41402</v>
      </c>
      <c r="J3491" s="16">
        <v>0.74985030357624183</v>
      </c>
      <c r="K3491" s="33">
        <v>0.33668684120922349</v>
      </c>
      <c r="L3491" s="16">
        <v>1.2294882310003903</v>
      </c>
    </row>
    <row r="3492" spans="9:12" x14ac:dyDescent="0.25">
      <c r="I3492" s="12">
        <v>41403</v>
      </c>
      <c r="J3492" s="16">
        <v>0.75785030357624206</v>
      </c>
      <c r="K3492" s="33">
        <v>0.32863437238095239</v>
      </c>
      <c r="L3492" s="16">
        <v>1.24248823100039</v>
      </c>
    </row>
    <row r="3493" spans="9:12" x14ac:dyDescent="0.25">
      <c r="I3493" s="12">
        <v>41404</v>
      </c>
      <c r="J3493" s="16">
        <v>0.87689880152303357</v>
      </c>
      <c r="K3493" s="33">
        <v>0.42818684120922285</v>
      </c>
      <c r="L3493" s="16">
        <v>1.37223823100039</v>
      </c>
    </row>
    <row r="3494" spans="9:12" x14ac:dyDescent="0.25">
      <c r="I3494" s="12">
        <v>41407</v>
      </c>
      <c r="J3494" s="16">
        <v>0.87839880152303362</v>
      </c>
      <c r="K3494" s="33">
        <v>0.44618684120922286</v>
      </c>
      <c r="L3494" s="16">
        <v>1.4012382310003897</v>
      </c>
    </row>
    <row r="3495" spans="9:12" x14ac:dyDescent="0.25">
      <c r="I3495" s="12">
        <v>41408</v>
      </c>
      <c r="J3495" s="16">
        <v>0.9319353989241399</v>
      </c>
      <c r="K3495" s="33">
        <v>0.49018684120922323</v>
      </c>
      <c r="L3495" s="16">
        <v>1.4104882310003899</v>
      </c>
    </row>
    <row r="3496" spans="9:12" x14ac:dyDescent="0.25">
      <c r="I3496" s="12">
        <v>41409</v>
      </c>
      <c r="J3496" s="16">
        <v>0.9039353989241401</v>
      </c>
      <c r="K3496" s="33">
        <v>0.46843684120922285</v>
      </c>
      <c r="L3496" s="16">
        <v>1.4474882310003896</v>
      </c>
    </row>
    <row r="3497" spans="9:12" x14ac:dyDescent="0.25">
      <c r="I3497" s="12">
        <v>41410</v>
      </c>
      <c r="J3497" s="16">
        <v>0.86485030357624226</v>
      </c>
      <c r="K3497" s="33">
        <v>0.42668684120922301</v>
      </c>
      <c r="L3497" s="16">
        <v>1.3942382310003898</v>
      </c>
    </row>
    <row r="3498" spans="9:12" x14ac:dyDescent="0.25">
      <c r="I3498" s="12">
        <v>41411</v>
      </c>
      <c r="J3498" s="16">
        <v>0.88693539892413997</v>
      </c>
      <c r="K3498" s="33">
        <v>0.46943684120922319</v>
      </c>
      <c r="L3498" s="16">
        <v>1.3502382310003895</v>
      </c>
    </row>
    <row r="3499" spans="9:12" x14ac:dyDescent="0.25">
      <c r="I3499" s="12">
        <v>41414</v>
      </c>
      <c r="J3499" s="16">
        <v>0.92193539892413989</v>
      </c>
      <c r="K3499" s="33">
        <v>0.48493684120922315</v>
      </c>
      <c r="L3499" s="16">
        <v>1.3944882310003901</v>
      </c>
    </row>
    <row r="3500" spans="9:12" x14ac:dyDescent="0.25">
      <c r="I3500" s="12">
        <v>41415</v>
      </c>
      <c r="J3500" s="16">
        <v>0.97685030357624214</v>
      </c>
      <c r="K3500" s="33">
        <v>0.47793684120922314</v>
      </c>
      <c r="L3500" s="16">
        <v>1.4029882310003903</v>
      </c>
    </row>
    <row r="3501" spans="9:12" x14ac:dyDescent="0.25">
      <c r="I3501" s="12">
        <v>41416</v>
      </c>
      <c r="J3501" s="16">
        <v>0.97585030357624203</v>
      </c>
      <c r="K3501" s="33">
        <v>0.52343684120922318</v>
      </c>
      <c r="L3501" s="16">
        <v>1.4037382310003903</v>
      </c>
    </row>
    <row r="3502" spans="9:12" x14ac:dyDescent="0.25">
      <c r="I3502" s="12">
        <v>41417</v>
      </c>
      <c r="J3502" s="16">
        <v>1.030850303576242</v>
      </c>
      <c r="K3502" s="33">
        <v>0.53593684120922314</v>
      </c>
      <c r="L3502" s="16">
        <v>1.47648823100039</v>
      </c>
    </row>
    <row r="3503" spans="9:12" x14ac:dyDescent="0.25">
      <c r="I3503" s="12">
        <v>41418</v>
      </c>
      <c r="J3503" s="16">
        <v>1.0338503035762416</v>
      </c>
      <c r="K3503" s="33">
        <v>0.52293684120922301</v>
      </c>
      <c r="L3503" s="16">
        <v>1.4742382310003903</v>
      </c>
    </row>
    <row r="3504" spans="9:12" x14ac:dyDescent="0.25">
      <c r="I3504" s="12">
        <v>41421</v>
      </c>
      <c r="J3504" s="16">
        <v>1.0683503035762421</v>
      </c>
      <c r="K3504" s="33">
        <v>0.55793684120922293</v>
      </c>
      <c r="L3504" s="16">
        <v>1.4754882310003898</v>
      </c>
    </row>
    <row r="3505" spans="9:12" x14ac:dyDescent="0.25">
      <c r="I3505" s="12">
        <v>41422</v>
      </c>
      <c r="J3505" s="16">
        <v>1.1079353989241398</v>
      </c>
      <c r="K3505" s="33">
        <v>0.57626016103279631</v>
      </c>
      <c r="L3505" s="16">
        <v>1.5207382310003901</v>
      </c>
    </row>
    <row r="3506" spans="9:12" x14ac:dyDescent="0.25">
      <c r="I3506" s="12">
        <v>41423</v>
      </c>
      <c r="J3506" s="16">
        <v>1.0988503035762418</v>
      </c>
      <c r="K3506" s="33">
        <v>0.65118684120922321</v>
      </c>
      <c r="L3506" s="16">
        <v>1.6059882310003899</v>
      </c>
    </row>
    <row r="3507" spans="9:12" x14ac:dyDescent="0.25">
      <c r="I3507" s="12">
        <v>41424</v>
      </c>
      <c r="J3507" s="16">
        <v>1.0689353989241401</v>
      </c>
      <c r="K3507" s="33">
        <v>0.61126016103279623</v>
      </c>
      <c r="L3507" s="16">
        <v>1.6359882310003901</v>
      </c>
    </row>
    <row r="3508" spans="9:12" x14ac:dyDescent="0.25">
      <c r="I3508" s="12">
        <v>41425</v>
      </c>
      <c r="J3508" s="16">
        <v>1.0874353989241399</v>
      </c>
      <c r="K3508" s="33">
        <v>0.64368684120922315</v>
      </c>
      <c r="L3508" s="16">
        <v>1.6019882310003899</v>
      </c>
    </row>
    <row r="3509" spans="9:12" x14ac:dyDescent="0.25">
      <c r="I3509" s="12">
        <v>41428</v>
      </c>
      <c r="J3509" s="16">
        <v>1.0729353989241399</v>
      </c>
      <c r="K3509" s="33">
        <v>0.54983774833076515</v>
      </c>
      <c r="L3509" s="16">
        <v>1.6124882310003901</v>
      </c>
    </row>
    <row r="3510" spans="9:12" x14ac:dyDescent="0.25">
      <c r="I3510" s="12">
        <v>41429</v>
      </c>
      <c r="J3510" s="16">
        <v>1.1073988015230336</v>
      </c>
      <c r="K3510" s="33">
        <v>0.591587748330765</v>
      </c>
      <c r="L3510" s="16">
        <v>1.6152382310003899</v>
      </c>
    </row>
    <row r="3511" spans="9:12" x14ac:dyDescent="0.25">
      <c r="I3511" s="12">
        <v>41430</v>
      </c>
      <c r="J3511" s="16">
        <v>1.069898801523034</v>
      </c>
      <c r="K3511" s="33">
        <v>0.53833774833076486</v>
      </c>
      <c r="L3511" s="16">
        <v>1.6139882310003901</v>
      </c>
    </row>
    <row r="3512" spans="9:12" x14ac:dyDescent="0.25">
      <c r="I3512" s="12">
        <v>41431</v>
      </c>
      <c r="J3512" s="16">
        <v>1.0828988015230339</v>
      </c>
      <c r="K3512" s="33">
        <v>0.55776016103279602</v>
      </c>
      <c r="L3512" s="16">
        <v>1.6444882310003899</v>
      </c>
    </row>
    <row r="3513" spans="9:12" x14ac:dyDescent="0.25">
      <c r="I3513" s="12">
        <v>41432</v>
      </c>
      <c r="J3513" s="16">
        <v>1.1139353989241396</v>
      </c>
      <c r="K3513" s="33">
        <v>0.57801016103279634</v>
      </c>
      <c r="L3513" s="16">
        <v>1.64098823100039</v>
      </c>
    </row>
    <row r="3514" spans="9:12" x14ac:dyDescent="0.25">
      <c r="I3514" s="12">
        <v>41435</v>
      </c>
      <c r="J3514" s="16">
        <v>1.15493539892414</v>
      </c>
      <c r="K3514" s="33">
        <v>0.66451016103279614</v>
      </c>
      <c r="L3514" s="16">
        <v>1.6769882310003905</v>
      </c>
    </row>
    <row r="3515" spans="9:12" x14ac:dyDescent="0.25">
      <c r="I3515" s="12">
        <v>41436</v>
      </c>
      <c r="J3515" s="16">
        <v>1.1748988015230335</v>
      </c>
      <c r="K3515" s="33">
        <v>0.62476016103279652</v>
      </c>
      <c r="L3515" s="16">
        <v>1.71798823100039</v>
      </c>
    </row>
    <row r="3516" spans="9:12" x14ac:dyDescent="0.25">
      <c r="I3516" s="12">
        <v>41437</v>
      </c>
      <c r="J3516" s="16">
        <v>1.17493539892414</v>
      </c>
      <c r="K3516" s="33">
        <v>0.62401016103279616</v>
      </c>
      <c r="L3516" s="16">
        <v>1.7347382310003903</v>
      </c>
    </row>
    <row r="3517" spans="9:12" x14ac:dyDescent="0.25">
      <c r="I3517" s="12">
        <v>41438</v>
      </c>
      <c r="J3517" s="16">
        <v>1.128398801523034</v>
      </c>
      <c r="K3517" s="33">
        <v>0.60726016103279623</v>
      </c>
      <c r="L3517" s="16">
        <v>1.7417382310003902</v>
      </c>
    </row>
    <row r="3518" spans="9:12" x14ac:dyDescent="0.25">
      <c r="I3518" s="12">
        <v>41439</v>
      </c>
      <c r="J3518" s="16">
        <v>1.0709353989241399</v>
      </c>
      <c r="K3518" s="33">
        <v>0.53576016103279622</v>
      </c>
      <c r="L3518" s="16">
        <v>1.6887382310003902</v>
      </c>
    </row>
    <row r="3519" spans="9:12" x14ac:dyDescent="0.25">
      <c r="I3519" s="12">
        <v>41442</v>
      </c>
      <c r="J3519" s="16">
        <v>1.1129353989241395</v>
      </c>
      <c r="K3519" s="33">
        <v>0.55326016103279596</v>
      </c>
      <c r="L3519" s="16">
        <v>1.6687382310003898</v>
      </c>
    </row>
    <row r="3520" spans="9:12" x14ac:dyDescent="0.25">
      <c r="I3520" s="12">
        <v>41443</v>
      </c>
      <c r="J3520" s="16">
        <v>1.14043539892414</v>
      </c>
      <c r="K3520" s="33">
        <v>0.61776016103279596</v>
      </c>
      <c r="L3520" s="16">
        <v>1.7114882310003898</v>
      </c>
    </row>
    <row r="3521" spans="9:12" x14ac:dyDescent="0.25">
      <c r="I3521" s="12">
        <v>41444</v>
      </c>
      <c r="J3521" s="16">
        <v>1.2019353989241399</v>
      </c>
      <c r="K3521" s="33">
        <v>0.61076016103279573</v>
      </c>
      <c r="L3521" s="16">
        <v>1.7349882310003901</v>
      </c>
    </row>
    <row r="3522" spans="9:12" x14ac:dyDescent="0.25">
      <c r="I3522" s="12">
        <v>41445</v>
      </c>
      <c r="J3522" s="16">
        <v>1.3064353989241397</v>
      </c>
      <c r="K3522" s="33">
        <v>0.71304102553785897</v>
      </c>
      <c r="L3522" s="16">
        <v>1.9354882310003905</v>
      </c>
    </row>
    <row r="3523" spans="9:12" x14ac:dyDescent="0.25">
      <c r="I3523" s="12">
        <v>41446</v>
      </c>
      <c r="J3523" s="16">
        <v>1.3893333333333326</v>
      </c>
      <c r="K3523" s="33">
        <v>0.87570769220452527</v>
      </c>
      <c r="L3523" s="16">
        <v>2.0454861982911865</v>
      </c>
    </row>
    <row r="3524" spans="9:12" x14ac:dyDescent="0.25">
      <c r="I3524" s="12">
        <v>41449</v>
      </c>
      <c r="J3524" s="16">
        <v>1.5803503035762418</v>
      </c>
      <c r="K3524" s="33">
        <v>0.97176016103279628</v>
      </c>
      <c r="L3524" s="16">
        <v>2.3297361982911866</v>
      </c>
    </row>
    <row r="3525" spans="9:12" x14ac:dyDescent="0.25">
      <c r="I3525" s="12">
        <v>41450</v>
      </c>
      <c r="J3525" s="16">
        <v>1.5333503035762419</v>
      </c>
      <c r="K3525" s="33">
        <v>1.0242601610327966</v>
      </c>
      <c r="L3525" s="16">
        <v>2.2272382310003902</v>
      </c>
    </row>
    <row r="3526" spans="9:12" x14ac:dyDescent="0.25">
      <c r="I3526" s="12">
        <v>41451</v>
      </c>
      <c r="J3526" s="16">
        <v>1.491850303576242</v>
      </c>
      <c r="K3526" s="33">
        <v>0.98376016103279662</v>
      </c>
      <c r="L3526" s="16">
        <v>2.1559882310003902</v>
      </c>
    </row>
    <row r="3527" spans="9:12" x14ac:dyDescent="0.25">
      <c r="I3527" s="12">
        <v>41452</v>
      </c>
      <c r="J3527" s="16">
        <v>1.4133503035762423</v>
      </c>
      <c r="K3527" s="33">
        <v>0.9392601610327963</v>
      </c>
      <c r="L3527" s="16">
        <v>2.1192361982911865</v>
      </c>
    </row>
    <row r="3528" spans="9:12" x14ac:dyDescent="0.25">
      <c r="I3528" s="12">
        <v>41453</v>
      </c>
      <c r="J3528" s="16">
        <v>1.4133503035762423</v>
      </c>
      <c r="K3528" s="33">
        <v>0.94251016103279628</v>
      </c>
      <c r="L3528" s="16">
        <v>2.098236198291187</v>
      </c>
    </row>
    <row r="3529" spans="9:12" x14ac:dyDescent="0.25">
      <c r="I3529" s="12">
        <v>41456</v>
      </c>
      <c r="J3529" s="16">
        <v>1.3849353989241397</v>
      </c>
      <c r="K3529" s="33">
        <v>0.95201016103279634</v>
      </c>
      <c r="L3529" s="16">
        <v>2.1187361982911872</v>
      </c>
    </row>
    <row r="3530" spans="9:12" x14ac:dyDescent="0.25">
      <c r="I3530" s="12">
        <v>41457</v>
      </c>
      <c r="J3530" s="16">
        <v>1.38843539892414</v>
      </c>
      <c r="K3530" s="33">
        <v>0.90551016103279602</v>
      </c>
      <c r="L3530" s="16">
        <v>2.0572361982911866</v>
      </c>
    </row>
    <row r="3531" spans="9:12" x14ac:dyDescent="0.25">
      <c r="I3531" s="12">
        <v>41458</v>
      </c>
      <c r="J3531" s="16">
        <v>1.39293539892414</v>
      </c>
      <c r="K3531" s="33">
        <v>0.90051016103279624</v>
      </c>
      <c r="L3531" s="16">
        <v>2.1017361982911864</v>
      </c>
    </row>
    <row r="3532" spans="9:12" x14ac:dyDescent="0.25">
      <c r="I3532" s="12">
        <v>41459</v>
      </c>
      <c r="J3532" s="16">
        <v>1.4119353989241401</v>
      </c>
      <c r="K3532" s="33">
        <v>0.91826016103279595</v>
      </c>
      <c r="L3532" s="16">
        <v>2.1709861982911867</v>
      </c>
    </row>
    <row r="3533" spans="9:12" x14ac:dyDescent="0.25">
      <c r="I3533" s="12">
        <v>41460</v>
      </c>
      <c r="J3533" s="16">
        <v>1.5620169702429085</v>
      </c>
      <c r="K3533" s="33">
        <v>1.0625101610327965</v>
      </c>
      <c r="L3533" s="16">
        <v>2.1817361982911869</v>
      </c>
    </row>
    <row r="3534" spans="9:12" x14ac:dyDescent="0.25">
      <c r="I3534" s="12">
        <v>41463</v>
      </c>
      <c r="J3534" s="16">
        <v>1.5304353989241397</v>
      </c>
      <c r="K3534" s="33">
        <v>1.0632601610327965</v>
      </c>
      <c r="L3534" s="16">
        <v>2.2882361982911865</v>
      </c>
    </row>
    <row r="3535" spans="9:12" x14ac:dyDescent="0.25">
      <c r="I3535" s="12">
        <v>41464</v>
      </c>
      <c r="J3535" s="16">
        <v>1.5436190358337154</v>
      </c>
      <c r="K3535" s="33">
        <v>1.0447601610327961</v>
      </c>
      <c r="L3535" s="16">
        <v>2.2654861982911867</v>
      </c>
    </row>
    <row r="3536" spans="9:12" x14ac:dyDescent="0.25">
      <c r="I3536" s="12">
        <v>41465</v>
      </c>
      <c r="J3536" s="16">
        <v>1.5305169702429091</v>
      </c>
      <c r="K3536" s="33">
        <v>0.99404102553785878</v>
      </c>
      <c r="L3536" s="16">
        <v>2.2402361982911869</v>
      </c>
    </row>
    <row r="3537" spans="9:12" x14ac:dyDescent="0.25">
      <c r="I3537" s="12">
        <v>41466</v>
      </c>
      <c r="J3537" s="16">
        <v>1.4816190358337156</v>
      </c>
      <c r="K3537" s="33">
        <v>0.95679102553785844</v>
      </c>
      <c r="L3537" s="16">
        <v>2.1269861982911871</v>
      </c>
    </row>
    <row r="3538" spans="9:12" x14ac:dyDescent="0.25">
      <c r="I3538" s="12">
        <v>41467</v>
      </c>
      <c r="J3538" s="16">
        <v>1.392016970242909</v>
      </c>
      <c r="K3538" s="33">
        <v>0.87104102553785845</v>
      </c>
      <c r="L3538" s="16">
        <v>2.1387361982911863</v>
      </c>
    </row>
    <row r="3539" spans="9:12" x14ac:dyDescent="0.25">
      <c r="I3539" s="12">
        <v>41470</v>
      </c>
      <c r="J3539" s="16">
        <v>1.4521020655908066</v>
      </c>
      <c r="K3539" s="33">
        <v>0.88929102553785866</v>
      </c>
      <c r="L3539" s="16">
        <v>2.1232361982911874</v>
      </c>
    </row>
    <row r="3540" spans="9:12" x14ac:dyDescent="0.25">
      <c r="I3540" s="12">
        <v>41471</v>
      </c>
      <c r="J3540" s="16">
        <v>1.4506020655908065</v>
      </c>
      <c r="K3540" s="33">
        <v>0.830791025537859</v>
      </c>
      <c r="L3540" s="16">
        <v>2.1312361982911874</v>
      </c>
    </row>
    <row r="3541" spans="9:12" x14ac:dyDescent="0.25">
      <c r="I3541" s="12">
        <v>41472</v>
      </c>
      <c r="J3541" s="16">
        <v>1.4336020655908066</v>
      </c>
      <c r="K3541" s="33">
        <v>0.87679102553785881</v>
      </c>
      <c r="L3541" s="16">
        <v>2.0944861982911869</v>
      </c>
    </row>
    <row r="3542" spans="9:12" x14ac:dyDescent="0.25">
      <c r="I3542" s="12">
        <v>41473</v>
      </c>
      <c r="J3542" s="16">
        <v>1.4285169702429084</v>
      </c>
      <c r="K3542" s="33">
        <v>0.84754102553785882</v>
      </c>
      <c r="L3542" s="16">
        <v>1.9994882310003899</v>
      </c>
    </row>
    <row r="3543" spans="9:12" x14ac:dyDescent="0.25">
      <c r="I3543" s="12">
        <v>41474</v>
      </c>
      <c r="J3543" s="16">
        <v>1.3970169702429085</v>
      </c>
      <c r="K3543" s="33">
        <v>0.85729102553785896</v>
      </c>
      <c r="L3543" s="16">
        <v>2.0334882310003897</v>
      </c>
    </row>
    <row r="3544" spans="9:12" x14ac:dyDescent="0.25">
      <c r="I3544" s="12">
        <v>41477</v>
      </c>
      <c r="J3544" s="16">
        <v>1.3990169702429087</v>
      </c>
      <c r="K3544" s="33">
        <v>0.83704102553785875</v>
      </c>
      <c r="L3544" s="16">
        <v>2.0364882310003893</v>
      </c>
    </row>
    <row r="3545" spans="9:12" x14ac:dyDescent="0.25">
      <c r="I3545" s="12">
        <v>41478</v>
      </c>
      <c r="J3545" s="16">
        <v>1.4250169702429085</v>
      </c>
      <c r="K3545" s="33">
        <v>0.88504102553785924</v>
      </c>
      <c r="L3545" s="16">
        <v>2.02573823100039</v>
      </c>
    </row>
    <row r="3546" spans="9:12" x14ac:dyDescent="0.25">
      <c r="I3546" s="12">
        <v>41479</v>
      </c>
      <c r="J3546" s="16">
        <v>1.4755169702429085</v>
      </c>
      <c r="K3546" s="33">
        <v>0.98129102553785885</v>
      </c>
      <c r="L3546" s="16">
        <v>2.0332382310003903</v>
      </c>
    </row>
    <row r="3547" spans="9:12" x14ac:dyDescent="0.25">
      <c r="I3547" s="12">
        <v>41480</v>
      </c>
      <c r="J3547" s="16">
        <v>1.5321020655908066</v>
      </c>
      <c r="K3547" s="33">
        <v>0.97726016103279612</v>
      </c>
      <c r="L3547" s="16">
        <v>2.1387361982911868</v>
      </c>
    </row>
    <row r="3548" spans="9:12" x14ac:dyDescent="0.25">
      <c r="I3548" s="12">
        <v>41481</v>
      </c>
      <c r="J3548" s="16">
        <v>1.5286020655908068</v>
      </c>
      <c r="K3548" s="33">
        <v>0.97276016103279617</v>
      </c>
      <c r="L3548" s="16">
        <v>2.1537361982911869</v>
      </c>
    </row>
    <row r="3549" spans="9:12" x14ac:dyDescent="0.25">
      <c r="I3549" s="12">
        <v>41484</v>
      </c>
      <c r="J3549" s="16">
        <v>1.5525169702429085</v>
      </c>
      <c r="K3549" s="33">
        <v>0.93329102553785859</v>
      </c>
      <c r="L3549" s="16">
        <v>2.1307361982911868</v>
      </c>
    </row>
    <row r="3550" spans="9:12" x14ac:dyDescent="0.25">
      <c r="I3550" s="12">
        <v>41485</v>
      </c>
      <c r="J3550" s="16">
        <v>1.5525169702429089</v>
      </c>
      <c r="K3550" s="33">
        <v>0.9252601610327964</v>
      </c>
      <c r="L3550" s="16">
        <v>2.1252361982911876</v>
      </c>
    </row>
    <row r="3551" spans="9:12" x14ac:dyDescent="0.25">
      <c r="I3551" s="12">
        <v>41486</v>
      </c>
      <c r="J3551" s="16">
        <v>1.5531020655908065</v>
      </c>
      <c r="K3551" s="33">
        <v>0.9825101610327962</v>
      </c>
      <c r="L3551" s="16">
        <v>2.1412361982911872</v>
      </c>
    </row>
    <row r="3552" spans="9:12" x14ac:dyDescent="0.25">
      <c r="I3552" s="12">
        <v>41487</v>
      </c>
      <c r="J3552" s="16">
        <v>1.551516970242909</v>
      </c>
      <c r="K3552" s="33">
        <v>1.0250101610327964</v>
      </c>
      <c r="L3552" s="16">
        <v>2.0374861982911869</v>
      </c>
    </row>
    <row r="3553" spans="9:12" x14ac:dyDescent="0.25">
      <c r="I3553" s="12">
        <v>41488</v>
      </c>
      <c r="J3553" s="16">
        <v>1.5074285714285716</v>
      </c>
      <c r="K3553" s="33">
        <v>1.020510161032796</v>
      </c>
      <c r="L3553" s="16">
        <v>2.1514861982911864</v>
      </c>
    </row>
    <row r="3554" spans="9:12" x14ac:dyDescent="0.25">
      <c r="I3554" s="12">
        <v>41491</v>
      </c>
      <c r="J3554" s="16">
        <v>1.5295169702429088</v>
      </c>
      <c r="K3554" s="33">
        <v>1.061760161032796</v>
      </c>
      <c r="L3554" s="16">
        <v>2.0122382310003903</v>
      </c>
    </row>
    <row r="3555" spans="9:12" x14ac:dyDescent="0.25">
      <c r="I3555" s="12">
        <v>41492</v>
      </c>
      <c r="J3555" s="16">
        <v>1.5430169702429093</v>
      </c>
      <c r="K3555" s="33">
        <v>1.0522601610327968</v>
      </c>
      <c r="L3555" s="16">
        <v>2.081486198291187</v>
      </c>
    </row>
    <row r="3556" spans="9:12" x14ac:dyDescent="0.25">
      <c r="I3556" s="12">
        <v>41493</v>
      </c>
      <c r="J3556" s="16">
        <v>1.5480169702429092</v>
      </c>
      <c r="K3556" s="33">
        <v>1.0397601610327962</v>
      </c>
      <c r="L3556" s="16">
        <v>2.0859861982911871</v>
      </c>
    </row>
    <row r="3557" spans="9:12" x14ac:dyDescent="0.25">
      <c r="I3557" s="12">
        <v>41494</v>
      </c>
      <c r="J3557" s="16">
        <v>1.503516970242909</v>
      </c>
      <c r="K3557" s="33">
        <v>1.0472910255378589</v>
      </c>
      <c r="L3557" s="16">
        <v>2.0529861982911868</v>
      </c>
    </row>
    <row r="3558" spans="9:12" x14ac:dyDescent="0.25">
      <c r="I3558" s="12">
        <v>41495</v>
      </c>
      <c r="J3558" s="16">
        <v>1.4985169702429091</v>
      </c>
      <c r="K3558" s="33">
        <v>1.0185410255378589</v>
      </c>
      <c r="L3558" s="16">
        <v>2.1074861982911872</v>
      </c>
    </row>
    <row r="3559" spans="9:12" x14ac:dyDescent="0.25">
      <c r="I3559" s="12">
        <v>41498</v>
      </c>
      <c r="J3559" s="16">
        <v>1.5594285714285716</v>
      </c>
      <c r="K3559" s="33">
        <v>1.0245101610327965</v>
      </c>
      <c r="L3559" s="16">
        <v>2.0782361982911874</v>
      </c>
    </row>
    <row r="3560" spans="9:12" x14ac:dyDescent="0.25">
      <c r="I3560" s="12">
        <v>41499</v>
      </c>
      <c r="J3560" s="16">
        <v>1.6285169702429085</v>
      </c>
      <c r="K3560" s="33">
        <v>1.1692601610327964</v>
      </c>
      <c r="L3560" s="16">
        <v>2.1424861982911869</v>
      </c>
    </row>
    <row r="3561" spans="9:12" x14ac:dyDescent="0.25">
      <c r="I3561" s="12">
        <v>41500</v>
      </c>
      <c r="J3561" s="16">
        <v>1.6594285714285717</v>
      </c>
      <c r="K3561" s="33">
        <v>1.2087601610327965</v>
      </c>
      <c r="L3561" s="16">
        <v>2.2602361982911865</v>
      </c>
    </row>
    <row r="3562" spans="9:12" x14ac:dyDescent="0.25">
      <c r="I3562" s="12">
        <v>41501</v>
      </c>
      <c r="J3562" s="16">
        <v>1.7626020655908059</v>
      </c>
      <c r="K3562" s="33">
        <v>1.2490101610327964</v>
      </c>
      <c r="L3562" s="16">
        <v>2.3377361982911871</v>
      </c>
    </row>
    <row r="3563" spans="9:12" x14ac:dyDescent="0.25">
      <c r="I3563" s="12">
        <v>41502</v>
      </c>
      <c r="J3563" s="16">
        <v>1.6995169702429087</v>
      </c>
      <c r="K3563" s="33">
        <v>1.2732601610327967</v>
      </c>
      <c r="L3563" s="16">
        <v>2.395486198291187</v>
      </c>
    </row>
    <row r="3564" spans="9:12" x14ac:dyDescent="0.25">
      <c r="I3564" s="12">
        <v>41505</v>
      </c>
      <c r="J3564" s="16">
        <v>1.7500169702429087</v>
      </c>
      <c r="K3564" s="33">
        <v>1.318791025537859</v>
      </c>
      <c r="L3564" s="16">
        <v>2.4529861982911871</v>
      </c>
    </row>
    <row r="3565" spans="9:12" x14ac:dyDescent="0.25">
      <c r="I3565" s="12">
        <v>41506</v>
      </c>
      <c r="J3565" s="16">
        <v>1.725516970242909</v>
      </c>
      <c r="K3565" s="33">
        <v>1.2547910255378589</v>
      </c>
      <c r="L3565" s="16">
        <v>2.4094861982911873</v>
      </c>
    </row>
    <row r="3566" spans="9:12" x14ac:dyDescent="0.25">
      <c r="I3566" s="12">
        <v>41507</v>
      </c>
      <c r="J3566" s="16">
        <v>1.7300169702429087</v>
      </c>
      <c r="K3566" s="33">
        <v>1.282010161032797</v>
      </c>
      <c r="L3566" s="16">
        <v>2.3919861982911872</v>
      </c>
    </row>
    <row r="3567" spans="9:12" x14ac:dyDescent="0.25">
      <c r="I3567" s="12">
        <v>41508</v>
      </c>
      <c r="J3567" s="16">
        <v>1.7700169702429087</v>
      </c>
      <c r="K3567" s="33">
        <v>1.2957910255378591</v>
      </c>
      <c r="L3567" s="16">
        <v>2.5362361982911876</v>
      </c>
    </row>
    <row r="3568" spans="9:12" x14ac:dyDescent="0.25">
      <c r="I3568" s="12">
        <v>41509</v>
      </c>
      <c r="J3568" s="16">
        <v>1.7941020655908062</v>
      </c>
      <c r="K3568" s="33">
        <v>1.2782910255378586</v>
      </c>
      <c r="L3568" s="16">
        <v>2.4852361982911866</v>
      </c>
    </row>
    <row r="3569" spans="9:12" x14ac:dyDescent="0.25">
      <c r="I3569" s="12">
        <v>41512</v>
      </c>
      <c r="J3569" s="16">
        <v>1.7616020655908065</v>
      </c>
      <c r="K3569" s="33">
        <v>1.2965410255378593</v>
      </c>
      <c r="L3569" s="16">
        <v>2.4334861982911864</v>
      </c>
    </row>
    <row r="3570" spans="9:12" x14ac:dyDescent="0.25">
      <c r="I3570" s="12">
        <v>41513</v>
      </c>
      <c r="J3570" s="16">
        <v>1.6771020655908067</v>
      </c>
      <c r="K3570" s="33">
        <v>1.1510410255378587</v>
      </c>
      <c r="L3570" s="16">
        <v>2.3627361982911865</v>
      </c>
    </row>
    <row r="3571" spans="9:12" x14ac:dyDescent="0.25">
      <c r="I3571" s="12">
        <v>41514</v>
      </c>
      <c r="J3571" s="16">
        <v>1.7301020655908066</v>
      </c>
      <c r="K3571" s="33">
        <v>1.267467705714286</v>
      </c>
      <c r="L3571" s="16">
        <v>2.3007361982911871</v>
      </c>
    </row>
    <row r="3572" spans="9:12" x14ac:dyDescent="0.25">
      <c r="I3572" s="12">
        <v>41515</v>
      </c>
      <c r="J3572" s="16">
        <v>1.7086020655908065</v>
      </c>
      <c r="K3572" s="33">
        <v>1.1944677057142858</v>
      </c>
      <c r="L3572" s="16">
        <v>2.3202361982911865</v>
      </c>
    </row>
    <row r="3573" spans="9:12" x14ac:dyDescent="0.25">
      <c r="I3573" s="12">
        <v>41516</v>
      </c>
      <c r="J3573" s="16">
        <v>1.7236020655908066</v>
      </c>
      <c r="K3573" s="33">
        <v>1.2177177057142861</v>
      </c>
      <c r="L3573" s="16">
        <v>2.3072361982911866</v>
      </c>
    </row>
    <row r="3574" spans="9:12" x14ac:dyDescent="0.25">
      <c r="I3574" s="12">
        <v>41519</v>
      </c>
      <c r="J3574" s="16">
        <v>1.7343333333333333</v>
      </c>
      <c r="K3574" s="33">
        <v>1.2349677057142858</v>
      </c>
      <c r="L3574" s="16">
        <v>2.3497361982911871</v>
      </c>
    </row>
    <row r="3575" spans="9:12" x14ac:dyDescent="0.25">
      <c r="I3575" s="12">
        <v>41520</v>
      </c>
      <c r="J3575" s="16">
        <v>1.8491020655908064</v>
      </c>
      <c r="K3575" s="33">
        <v>1.2989677057142854</v>
      </c>
      <c r="L3575" s="16">
        <v>2.3894861982911868</v>
      </c>
    </row>
    <row r="3576" spans="9:12" x14ac:dyDescent="0.25">
      <c r="I3576" s="12">
        <v>41521</v>
      </c>
      <c r="J3576" s="16">
        <v>1.820102065590806</v>
      </c>
      <c r="K3576" s="33">
        <v>1.3242177057142857</v>
      </c>
      <c r="L3576" s="16">
        <v>2.4009861982911866</v>
      </c>
    </row>
    <row r="3577" spans="9:12" x14ac:dyDescent="0.25">
      <c r="I3577" s="12">
        <v>41522</v>
      </c>
      <c r="J3577" s="16">
        <v>1.9296020655908066</v>
      </c>
      <c r="K3577" s="33">
        <v>1.424467705714286</v>
      </c>
      <c r="L3577" s="16">
        <v>2.4284861982911874</v>
      </c>
    </row>
    <row r="3578" spans="9:12" x14ac:dyDescent="0.25">
      <c r="I3578" s="12">
        <v>41523</v>
      </c>
      <c r="J3578" s="16">
        <v>1.923428571428571</v>
      </c>
      <c r="K3578" s="33">
        <v>1.3719677057142856</v>
      </c>
      <c r="L3578" s="16">
        <v>2.534236198291187</v>
      </c>
    </row>
    <row r="3579" spans="9:12" x14ac:dyDescent="0.25">
      <c r="I3579" s="12">
        <v>41526</v>
      </c>
      <c r="J3579" s="16">
        <v>1.8846020655908067</v>
      </c>
      <c r="K3579" s="33">
        <v>1.357967705714286</v>
      </c>
      <c r="L3579" s="16">
        <v>2.4612361982911866</v>
      </c>
    </row>
    <row r="3580" spans="9:12" x14ac:dyDescent="0.25">
      <c r="I3580" s="12">
        <v>41527</v>
      </c>
      <c r="J3580" s="16">
        <v>1.9556020655908064</v>
      </c>
      <c r="K3580" s="33">
        <v>1.4442177057142853</v>
      </c>
      <c r="L3580" s="16">
        <v>2.4929861982911863</v>
      </c>
    </row>
    <row r="3581" spans="9:12" x14ac:dyDescent="0.25">
      <c r="I3581" s="12">
        <v>41528</v>
      </c>
      <c r="J3581" s="16">
        <v>1.9251020655908064</v>
      </c>
      <c r="K3581" s="33">
        <v>1.4169677057142855</v>
      </c>
      <c r="L3581" s="16">
        <v>2.5554861982911876</v>
      </c>
    </row>
    <row r="3582" spans="9:12" x14ac:dyDescent="0.25">
      <c r="I3582" s="12">
        <v>41529</v>
      </c>
      <c r="J3582" s="16">
        <v>1.8816020655908057</v>
      </c>
      <c r="K3582" s="33">
        <v>1.4054677057142859</v>
      </c>
      <c r="L3582" s="16">
        <v>2.4514861982911871</v>
      </c>
    </row>
    <row r="3583" spans="9:12" x14ac:dyDescent="0.25">
      <c r="I3583" s="12">
        <v>41530</v>
      </c>
      <c r="J3583" s="16">
        <v>1.8606020655908071</v>
      </c>
      <c r="K3583" s="33">
        <v>1.3812177057142858</v>
      </c>
      <c r="L3583" s="16">
        <v>2.4812361982911879</v>
      </c>
    </row>
    <row r="3584" spans="9:12" x14ac:dyDescent="0.25">
      <c r="I3584" s="12">
        <v>41533</v>
      </c>
      <c r="J3584" s="16">
        <v>1.8571020655908068</v>
      </c>
      <c r="K3584" s="33">
        <v>1.3770000000000002</v>
      </c>
      <c r="L3584" s="16">
        <v>2.3674861982911866</v>
      </c>
    </row>
    <row r="3585" spans="9:12" x14ac:dyDescent="0.25">
      <c r="I3585" s="12">
        <v>41534</v>
      </c>
      <c r="J3585" s="16">
        <v>1.8616020655908065</v>
      </c>
      <c r="K3585" s="33">
        <v>1.4034677057142853</v>
      </c>
      <c r="L3585" s="16">
        <v>2.4184861982911872</v>
      </c>
    </row>
    <row r="3586" spans="9:12" x14ac:dyDescent="0.25">
      <c r="I3586" s="12">
        <v>41535</v>
      </c>
      <c r="J3586" s="16">
        <v>1.8453606836919061</v>
      </c>
      <c r="K3586" s="33">
        <v>1.3514677057142856</v>
      </c>
      <c r="L3586" s="16">
        <v>2.4374861982911868</v>
      </c>
    </row>
    <row r="3587" spans="9:12" x14ac:dyDescent="0.25">
      <c r="I3587" s="12">
        <v>41536</v>
      </c>
      <c r="J3587" s="16">
        <v>1.8256020655908061</v>
      </c>
      <c r="K3587" s="33">
        <v>1.3619677057142858</v>
      </c>
      <c r="L3587" s="16">
        <v>2.2797382310003895</v>
      </c>
    </row>
    <row r="3588" spans="9:12" x14ac:dyDescent="0.25">
      <c r="I3588" s="12">
        <v>41537</v>
      </c>
      <c r="J3588" s="16">
        <v>1.827530637019378</v>
      </c>
      <c r="K3588" s="33">
        <v>1.357717705714286</v>
      </c>
      <c r="L3588" s="16">
        <v>2.3169861982911879</v>
      </c>
    </row>
    <row r="3589" spans="9:12" x14ac:dyDescent="0.25">
      <c r="I3589" s="12">
        <v>41540</v>
      </c>
      <c r="J3589" s="16">
        <v>1.8073606836919058</v>
      </c>
      <c r="K3589" s="33">
        <v>1.3164677057142853</v>
      </c>
      <c r="L3589" s="16">
        <v>2.3324861982911873</v>
      </c>
    </row>
    <row r="3590" spans="9:12" x14ac:dyDescent="0.25">
      <c r="I3590" s="12">
        <v>41541</v>
      </c>
      <c r="J3590" s="16">
        <v>1.7056020655908064</v>
      </c>
      <c r="K3590" s="33">
        <v>1.2549677057142858</v>
      </c>
      <c r="L3590" s="16">
        <v>2.2649861982911865</v>
      </c>
    </row>
    <row r="3591" spans="9:12" x14ac:dyDescent="0.25">
      <c r="I3591" s="12">
        <v>41542</v>
      </c>
      <c r="J3591" s="16">
        <v>1.614030637019378</v>
      </c>
      <c r="K3591" s="33">
        <v>1.2169677057142863</v>
      </c>
      <c r="L3591" s="16">
        <v>2.2522361982911874</v>
      </c>
    </row>
    <row r="3592" spans="9:12" x14ac:dyDescent="0.25">
      <c r="I3592" s="12">
        <v>41543</v>
      </c>
      <c r="J3592" s="16">
        <v>1.630030637019378</v>
      </c>
      <c r="K3592" s="33">
        <v>1.2312177057142852</v>
      </c>
      <c r="L3592" s="16">
        <v>2.2329861982911878</v>
      </c>
    </row>
    <row r="3593" spans="9:12" x14ac:dyDescent="0.25">
      <c r="I3593" s="12">
        <v>41544</v>
      </c>
      <c r="J3593" s="16">
        <v>1.6085306370193782</v>
      </c>
      <c r="K3593" s="33">
        <v>1.2044677057142859</v>
      </c>
      <c r="L3593" s="16">
        <v>2.2267361982911869</v>
      </c>
    </row>
    <row r="3594" spans="9:12" x14ac:dyDescent="0.25">
      <c r="I3594" s="12">
        <v>41547</v>
      </c>
      <c r="J3594" s="16">
        <v>1.5925306370193781</v>
      </c>
      <c r="K3594" s="33">
        <v>1.1939677057142861</v>
      </c>
      <c r="L3594" s="16">
        <v>2.1782361982911871</v>
      </c>
    </row>
    <row r="3595" spans="9:12" x14ac:dyDescent="0.25">
      <c r="I3595" s="12">
        <v>41548</v>
      </c>
      <c r="J3595" s="16">
        <v>1.5909306816359226</v>
      </c>
      <c r="K3595" s="33">
        <v>1.1690232990307052</v>
      </c>
      <c r="L3595" s="16">
        <v>2.1717569591640116</v>
      </c>
    </row>
    <row r="3596" spans="9:12" x14ac:dyDescent="0.25">
      <c r="I3596" s="12">
        <v>41549</v>
      </c>
      <c r="J3596" s="16">
        <v>1.5925973483025899</v>
      </c>
      <c r="K3596" s="33">
        <v>1.1700232990307056</v>
      </c>
      <c r="L3596" s="16">
        <v>2.19074507938535</v>
      </c>
    </row>
    <row r="3597" spans="9:12" x14ac:dyDescent="0.25">
      <c r="I3597" s="12">
        <v>41550</v>
      </c>
      <c r="J3597" s="16">
        <v>1.6010973483025892</v>
      </c>
      <c r="K3597" s="33">
        <v>1.1655232990307052</v>
      </c>
      <c r="L3597" s="16">
        <v>2.2749950793853495</v>
      </c>
    </row>
    <row r="3598" spans="9:12" x14ac:dyDescent="0.25">
      <c r="I3598" s="12">
        <v>41551</v>
      </c>
      <c r="J3598" s="16">
        <v>1.6270973483025895</v>
      </c>
      <c r="K3598" s="33">
        <v>1.2072732990307056</v>
      </c>
      <c r="L3598" s="16">
        <v>2.2927499999999998</v>
      </c>
    </row>
    <row r="3599" spans="9:12" x14ac:dyDescent="0.25">
      <c r="I3599" s="12">
        <v>41554</v>
      </c>
      <c r="J3599" s="16">
        <v>1.5850973483025892</v>
      </c>
      <c r="K3599" s="33">
        <v>1.1880232990307051</v>
      </c>
      <c r="L3599" s="16">
        <v>2.3057618797786623</v>
      </c>
    </row>
    <row r="3600" spans="9:12" x14ac:dyDescent="0.25">
      <c r="I3600" s="12">
        <v>41555</v>
      </c>
      <c r="J3600" s="16">
        <v>1.5359306816359226</v>
      </c>
      <c r="K3600" s="33">
        <v>1.1805232990307051</v>
      </c>
      <c r="L3600" s="16">
        <v>2.3155118797786622</v>
      </c>
    </row>
    <row r="3601" spans="9:12" x14ac:dyDescent="0.25">
      <c r="I3601" s="12">
        <v>41556</v>
      </c>
      <c r="J3601" s="16">
        <v>1.5454306816359227</v>
      </c>
      <c r="K3601" s="33">
        <v>1.1882732990307059</v>
      </c>
      <c r="L3601" s="16">
        <v>2.3172618797786622</v>
      </c>
    </row>
    <row r="3602" spans="9:12" x14ac:dyDescent="0.25">
      <c r="I3602" s="12">
        <v>41557</v>
      </c>
      <c r="J3602" s="16">
        <v>1.5794306816359227</v>
      </c>
      <c r="K3602" s="33">
        <v>1.2207732990307056</v>
      </c>
      <c r="L3602" s="16">
        <v>2.3555118797786614</v>
      </c>
    </row>
    <row r="3603" spans="9:12" x14ac:dyDescent="0.25">
      <c r="I3603" s="12">
        <v>41558</v>
      </c>
      <c r="J3603" s="16">
        <v>1.5989306816359223</v>
      </c>
      <c r="K3603" s="33">
        <v>1.2255232990307057</v>
      </c>
      <c r="L3603" s="16">
        <v>2.3302618797786621</v>
      </c>
    </row>
    <row r="3604" spans="9:12" x14ac:dyDescent="0.25">
      <c r="I3604" s="12">
        <v>41561</v>
      </c>
      <c r="J3604" s="16">
        <v>1.5989306816359223</v>
      </c>
      <c r="K3604" s="33">
        <v>1.2290232990307055</v>
      </c>
      <c r="L3604" s="16">
        <v>2.3087618797786624</v>
      </c>
    </row>
    <row r="3605" spans="9:12" x14ac:dyDescent="0.25">
      <c r="I3605" s="12">
        <v>41562</v>
      </c>
      <c r="J3605" s="16">
        <v>1.6511772081994904</v>
      </c>
      <c r="K3605" s="33">
        <v>1.2990232990307053</v>
      </c>
      <c r="L3605" s="16">
        <v>2.380011879778662</v>
      </c>
    </row>
    <row r="3606" spans="9:12" x14ac:dyDescent="0.25">
      <c r="I3606" s="12">
        <v>41563</v>
      </c>
      <c r="J3606" s="16">
        <v>1.6269306816359226</v>
      </c>
      <c r="K3606" s="33">
        <v>1.2740232990307059</v>
      </c>
      <c r="L3606" s="16">
        <v>2.4132618797786622</v>
      </c>
    </row>
    <row r="3607" spans="9:12" x14ac:dyDescent="0.25">
      <c r="I3607" s="12">
        <v>41564</v>
      </c>
      <c r="J3607" s="16">
        <v>1.5479306816359228</v>
      </c>
      <c r="K3607" s="33">
        <v>1.2252732990307054</v>
      </c>
      <c r="L3607" s="16">
        <v>2.3245118797786617</v>
      </c>
    </row>
    <row r="3608" spans="9:12" x14ac:dyDescent="0.25">
      <c r="I3608" s="12">
        <v>41565</v>
      </c>
      <c r="J3608" s="16">
        <v>1.5149306816359229</v>
      </c>
      <c r="K3608" s="33">
        <v>1.1817732990307053</v>
      </c>
      <c r="L3608" s="16">
        <v>2.3062618797786616</v>
      </c>
    </row>
    <row r="3609" spans="9:12" x14ac:dyDescent="0.25">
      <c r="I3609" s="12">
        <v>41568</v>
      </c>
      <c r="J3609" s="16">
        <v>1.5211772081994903</v>
      </c>
      <c r="K3609" s="33">
        <v>1.2020232990307052</v>
      </c>
      <c r="L3609" s="16">
        <v>2.2710118797786625</v>
      </c>
    </row>
    <row r="3610" spans="9:12" x14ac:dyDescent="0.25">
      <c r="I3610" s="12">
        <v>41569</v>
      </c>
      <c r="J3610" s="16">
        <v>1.4251772081994902</v>
      </c>
      <c r="K3610" s="33">
        <v>1.1257732990307052</v>
      </c>
      <c r="L3610" s="16">
        <v>2.2592618797786619</v>
      </c>
    </row>
    <row r="3611" spans="9:12" x14ac:dyDescent="0.25">
      <c r="I3611" s="12">
        <v>41570</v>
      </c>
      <c r="J3611" s="16">
        <v>1.3906772081994905</v>
      </c>
      <c r="K3611" s="33">
        <v>1.0875232990307058</v>
      </c>
      <c r="L3611" s="16">
        <v>2.1545118797786622</v>
      </c>
    </row>
    <row r="3612" spans="9:12" x14ac:dyDescent="0.25">
      <c r="I3612" s="12">
        <v>41571</v>
      </c>
      <c r="J3612" s="16">
        <v>1.4036772081994899</v>
      </c>
      <c r="K3612" s="33">
        <v>1.0847732990307053</v>
      </c>
      <c r="L3612" s="16">
        <v>2.1460118797786625</v>
      </c>
    </row>
    <row r="3613" spans="9:12" x14ac:dyDescent="0.25">
      <c r="I3613" s="12">
        <v>41572</v>
      </c>
      <c r="J3613" s="16">
        <v>1.3876772081994904</v>
      </c>
      <c r="K3613" s="33">
        <v>1.078523299030705</v>
      </c>
      <c r="L3613" s="16">
        <v>2.1250118797786612</v>
      </c>
    </row>
    <row r="3614" spans="9:12" x14ac:dyDescent="0.25">
      <c r="I3614" s="12">
        <v>41575</v>
      </c>
      <c r="J3614" s="16">
        <v>1.4036772081994904</v>
      </c>
      <c r="K3614" s="33">
        <v>1.0867732990307053</v>
      </c>
      <c r="L3614" s="16">
        <v>2.1672618797786618</v>
      </c>
    </row>
    <row r="3615" spans="9:12" x14ac:dyDescent="0.25">
      <c r="I3615" s="12">
        <v>41576</v>
      </c>
      <c r="J3615" s="16">
        <v>1.3880973483025896</v>
      </c>
      <c r="K3615" s="33">
        <v>1.0617732990307049</v>
      </c>
      <c r="L3615" s="16">
        <v>2.1690118797786617</v>
      </c>
    </row>
    <row r="3616" spans="9:12" x14ac:dyDescent="0.25">
      <c r="I3616" s="12">
        <v>41577</v>
      </c>
      <c r="J3616" s="16">
        <v>1.3636772081994903</v>
      </c>
      <c r="K3616" s="33">
        <v>1.0610232990307051</v>
      </c>
      <c r="L3616" s="16">
        <v>2.1595118797786621</v>
      </c>
    </row>
    <row r="3617" spans="9:12" x14ac:dyDescent="0.25">
      <c r="I3617" s="12">
        <v>41578</v>
      </c>
      <c r="J3617" s="16">
        <v>1.3850973483025899</v>
      </c>
      <c r="K3617" s="33">
        <v>1.0630232990307054</v>
      </c>
      <c r="L3617" s="16">
        <v>2.1937618797786609</v>
      </c>
    </row>
    <row r="3618" spans="9:12" x14ac:dyDescent="0.25">
      <c r="I3618" s="12">
        <v>41579</v>
      </c>
      <c r="J3618" s="16">
        <v>1.4274180000000003</v>
      </c>
      <c r="K3618" s="33">
        <v>1.1405232990307059</v>
      </c>
      <c r="L3618" s="16">
        <v>2.2350118797786616</v>
      </c>
    </row>
    <row r="3619" spans="9:12" x14ac:dyDescent="0.25">
      <c r="I3619" s="12">
        <v>41582</v>
      </c>
      <c r="J3619" s="16">
        <v>1.415</v>
      </c>
      <c r="K3619" s="33">
        <v>1.1365232990307053</v>
      </c>
      <c r="L3619" s="16">
        <v>2.2687618797786615</v>
      </c>
    </row>
    <row r="3620" spans="9:12" x14ac:dyDescent="0.25">
      <c r="I3620" s="12">
        <v>41583</v>
      </c>
      <c r="J3620" s="16">
        <v>1.4814180000000001</v>
      </c>
      <c r="K3620" s="33">
        <v>1.1825232990307055</v>
      </c>
      <c r="L3620" s="16">
        <v>2.2920118797786628</v>
      </c>
    </row>
    <row r="3621" spans="9:12" x14ac:dyDescent="0.25">
      <c r="I3621" s="12">
        <v>41584</v>
      </c>
      <c r="J3621" s="16">
        <v>1.4939999999999998</v>
      </c>
      <c r="K3621" s="33">
        <v>1.2030232990307055</v>
      </c>
      <c r="L3621" s="16">
        <v>2.3940118797786627</v>
      </c>
    </row>
    <row r="3622" spans="9:12" x14ac:dyDescent="0.25">
      <c r="I3622" s="12">
        <v>41585</v>
      </c>
      <c r="J3622" s="16">
        <v>1.4784999999999999</v>
      </c>
      <c r="K3622" s="33">
        <v>1.1845232990307053</v>
      </c>
      <c r="L3622" s="16">
        <v>2.3500118797786622</v>
      </c>
    </row>
    <row r="3623" spans="9:12" x14ac:dyDescent="0.25">
      <c r="I3623" s="12">
        <v>41586</v>
      </c>
      <c r="J3623" s="16">
        <v>1.5324180000000003</v>
      </c>
      <c r="K3623" s="33">
        <v>1.2880232990307052</v>
      </c>
      <c r="L3623" s="16">
        <v>2.3230118797786625</v>
      </c>
    </row>
    <row r="3624" spans="9:12" x14ac:dyDescent="0.25">
      <c r="I3624" s="12">
        <v>41589</v>
      </c>
      <c r="J3624" s="16">
        <v>1.5604179999999999</v>
      </c>
      <c r="K3624" s="33">
        <v>1.2706566023730481</v>
      </c>
      <c r="L3624" s="16">
        <v>2.4117618797786626</v>
      </c>
    </row>
    <row r="3625" spans="9:12" x14ac:dyDescent="0.25">
      <c r="I3625" s="12">
        <v>41590</v>
      </c>
      <c r="J3625" s="16">
        <v>1.591418</v>
      </c>
      <c r="K3625" s="33">
        <v>1.3372732990307052</v>
      </c>
      <c r="L3625" s="16">
        <v>2.4752618797786621</v>
      </c>
    </row>
    <row r="3626" spans="9:12" x14ac:dyDescent="0.25">
      <c r="I3626" s="12">
        <v>41591</v>
      </c>
      <c r="J3626" s="16">
        <v>1.5679180000000006</v>
      </c>
      <c r="K3626" s="33">
        <v>1.2655232990307055</v>
      </c>
      <c r="L3626" s="16">
        <v>2.4605118797786618</v>
      </c>
    </row>
    <row r="3627" spans="9:12" x14ac:dyDescent="0.25">
      <c r="I3627" s="12">
        <v>41592</v>
      </c>
      <c r="J3627" s="16">
        <v>1.5304180000000005</v>
      </c>
      <c r="K3627" s="33">
        <v>1.234023299030705</v>
      </c>
      <c r="L3627" s="16">
        <v>2.4255118797786612</v>
      </c>
    </row>
    <row r="3628" spans="9:12" x14ac:dyDescent="0.25">
      <c r="I3628" s="12">
        <v>41593</v>
      </c>
      <c r="J3628" s="16">
        <v>1.5454180000000002</v>
      </c>
      <c r="K3628" s="33">
        <v>1.2480232990307054</v>
      </c>
      <c r="L3628" s="16">
        <v>2.4395118797786624</v>
      </c>
    </row>
    <row r="3629" spans="9:12" x14ac:dyDescent="0.25">
      <c r="I3629" s="12">
        <v>41596</v>
      </c>
      <c r="J3629" s="16">
        <v>1.5175846666666666</v>
      </c>
      <c r="K3629" s="33">
        <v>1.210273299030705</v>
      </c>
      <c r="L3629" s="16">
        <v>2.4462618797786622</v>
      </c>
    </row>
    <row r="3630" spans="9:12" x14ac:dyDescent="0.25">
      <c r="I3630" s="12">
        <v>41597</v>
      </c>
      <c r="J3630" s="16">
        <v>1.506418</v>
      </c>
      <c r="K3630" s="33">
        <v>1.2121566023730477</v>
      </c>
      <c r="L3630" s="16">
        <v>2.4450118797786611</v>
      </c>
    </row>
    <row r="3631" spans="9:12" x14ac:dyDescent="0.25">
      <c r="I3631" s="12">
        <v>41598</v>
      </c>
      <c r="J3631" s="16">
        <v>1.518418</v>
      </c>
      <c r="K3631" s="33">
        <v>1.2201566023730472</v>
      </c>
      <c r="L3631" s="16">
        <v>2.5037618797786614</v>
      </c>
    </row>
    <row r="3632" spans="9:12" x14ac:dyDescent="0.25">
      <c r="I3632" s="12">
        <v>41599</v>
      </c>
      <c r="J3632" s="16">
        <v>1.5909180000000007</v>
      </c>
      <c r="K3632" s="33">
        <v>1.2824066023730476</v>
      </c>
      <c r="L3632" s="16">
        <v>2.5785118797786626</v>
      </c>
    </row>
    <row r="3633" spans="9:12" x14ac:dyDescent="0.25">
      <c r="I3633" s="12">
        <v>41600</v>
      </c>
      <c r="J3633" s="16">
        <v>1.558084666666667</v>
      </c>
      <c r="K3633" s="33">
        <v>1.2671566023730483</v>
      </c>
      <c r="L3633" s="16">
        <v>2.568261879778662</v>
      </c>
    </row>
    <row r="3634" spans="9:12" x14ac:dyDescent="0.25">
      <c r="I3634" s="12">
        <v>41603</v>
      </c>
      <c r="J3634" s="16">
        <v>1.5350846666666671</v>
      </c>
      <c r="K3634" s="33">
        <v>1.2229066023730479</v>
      </c>
      <c r="L3634" s="16">
        <v>2.5307618797786611</v>
      </c>
    </row>
    <row r="3635" spans="9:12" x14ac:dyDescent="0.25">
      <c r="I3635" s="12">
        <v>41604</v>
      </c>
      <c r="J3635" s="16">
        <v>1.4950846666666671</v>
      </c>
      <c r="K3635" s="33">
        <v>1.1964066023730482</v>
      </c>
      <c r="L3635" s="16">
        <v>2.4825118797786616</v>
      </c>
    </row>
    <row r="3636" spans="9:12" x14ac:dyDescent="0.25">
      <c r="I3636" s="12">
        <v>41605</v>
      </c>
      <c r="J3636" s="16">
        <v>1.519584666666667</v>
      </c>
      <c r="K3636" s="33">
        <v>1.2249066023730477</v>
      </c>
      <c r="L3636" s="16">
        <v>2.4467618797786614</v>
      </c>
    </row>
    <row r="3637" spans="9:12" x14ac:dyDescent="0.25">
      <c r="I3637" s="12">
        <v>41606</v>
      </c>
      <c r="J3637" s="16">
        <v>1.5015846666666672</v>
      </c>
      <c r="K3637" s="33">
        <v>1.215656602373048</v>
      </c>
      <c r="L3637" s="16">
        <v>2.4992618797786621</v>
      </c>
    </row>
    <row r="3638" spans="9:12" x14ac:dyDescent="0.25">
      <c r="I3638" s="12">
        <v>41607</v>
      </c>
      <c r="J3638" s="16">
        <v>1.503584666666667</v>
      </c>
      <c r="K3638" s="33">
        <v>1.1979066023730478</v>
      </c>
      <c r="L3638" s="16">
        <v>2.4850118797786616</v>
      </c>
    </row>
    <row r="3639" spans="9:12" x14ac:dyDescent="0.25">
      <c r="I3639" s="12">
        <v>41610</v>
      </c>
      <c r="J3639" s="16">
        <v>1.5396666666666667</v>
      </c>
      <c r="K3639" s="33">
        <v>1.2441566023730481</v>
      </c>
      <c r="L3639" s="16">
        <v>2.5505118797786621</v>
      </c>
    </row>
    <row r="3640" spans="9:12" x14ac:dyDescent="0.25">
      <c r="I3640" s="12">
        <v>41611</v>
      </c>
      <c r="J3640" s="16">
        <v>1.5085846666666667</v>
      </c>
      <c r="K3640" s="33">
        <v>1.2466566023730479</v>
      </c>
      <c r="L3640" s="16">
        <v>2.5687618797786622</v>
      </c>
    </row>
    <row r="3641" spans="9:12" x14ac:dyDescent="0.25">
      <c r="I3641" s="12">
        <v>41612</v>
      </c>
      <c r="J3641" s="16">
        <v>1.5981666666666667</v>
      </c>
      <c r="K3641" s="33">
        <v>1.3099066023730483</v>
      </c>
      <c r="L3641" s="16">
        <v>2.5852618797786615</v>
      </c>
    </row>
    <row r="3642" spans="9:12" x14ac:dyDescent="0.25">
      <c r="I3642" s="12">
        <v>41613</v>
      </c>
      <c r="J3642" s="16">
        <v>1.648584666666667</v>
      </c>
      <c r="K3642" s="33">
        <v>1.3499066023730482</v>
      </c>
      <c r="L3642" s="16">
        <v>2.6992618797786618</v>
      </c>
    </row>
    <row r="3643" spans="9:12" x14ac:dyDescent="0.25">
      <c r="I3643" s="12">
        <v>41614</v>
      </c>
      <c r="J3643" s="16">
        <v>1.6245846666666666</v>
      </c>
      <c r="K3643" s="33">
        <v>1.3571566023730477</v>
      </c>
      <c r="L3643" s="16">
        <v>2.7385118797786623</v>
      </c>
    </row>
    <row r="3644" spans="9:12" x14ac:dyDescent="0.25">
      <c r="I3644" s="12">
        <v>41617</v>
      </c>
      <c r="J3644" s="16">
        <v>1.6430846666666672</v>
      </c>
      <c r="K3644" s="33">
        <v>1.3546566023730477</v>
      </c>
      <c r="L3644" s="16">
        <v>2.6537618797786626</v>
      </c>
    </row>
    <row r="3645" spans="9:12" x14ac:dyDescent="0.25">
      <c r="I3645" s="12">
        <v>41618</v>
      </c>
      <c r="J3645" s="16">
        <v>1.6135846666666671</v>
      </c>
      <c r="K3645" s="33">
        <v>1.3204066023730481</v>
      </c>
      <c r="L3645" s="16">
        <v>2.6727618797786619</v>
      </c>
    </row>
    <row r="3646" spans="9:12" x14ac:dyDescent="0.25">
      <c r="I3646" s="12">
        <v>41619</v>
      </c>
      <c r="J3646" s="16">
        <v>1.5810846666666669</v>
      </c>
      <c r="K3646" s="33">
        <v>1.3111566023730479</v>
      </c>
      <c r="L3646" s="16">
        <v>2.6302618797786628</v>
      </c>
    </row>
    <row r="3647" spans="9:12" x14ac:dyDescent="0.25">
      <c r="I3647" s="12">
        <v>41620</v>
      </c>
      <c r="J3647" s="16">
        <v>1.6105846666666668</v>
      </c>
      <c r="K3647" s="33">
        <v>1.3249066023730478</v>
      </c>
      <c r="L3647" s="16">
        <v>2.6185118797786622</v>
      </c>
    </row>
    <row r="3648" spans="9:12" x14ac:dyDescent="0.25">
      <c r="I3648" s="12">
        <v>41621</v>
      </c>
      <c r="J3648" s="16">
        <v>1.6065846666666668</v>
      </c>
      <c r="K3648" s="33">
        <v>1.3071566023730479</v>
      </c>
      <c r="L3648" s="16">
        <v>2.6355118797786616</v>
      </c>
    </row>
    <row r="3649" spans="9:12" x14ac:dyDescent="0.25">
      <c r="I3649" s="12">
        <v>41624</v>
      </c>
      <c r="J3649" s="16">
        <v>1.5970846666666669</v>
      </c>
      <c r="K3649" s="33">
        <v>1.326906602373048</v>
      </c>
      <c r="L3649" s="16">
        <v>2.5420118797786615</v>
      </c>
    </row>
    <row r="3650" spans="9:12" x14ac:dyDescent="0.25">
      <c r="I3650" s="12">
        <v>41625</v>
      </c>
      <c r="J3650" s="16">
        <v>1.5750846666666669</v>
      </c>
      <c r="K3650" s="33">
        <v>1.3111566023730479</v>
      </c>
      <c r="L3650" s="16">
        <v>2.5482618797786616</v>
      </c>
    </row>
    <row r="3651" spans="9:12" x14ac:dyDescent="0.25">
      <c r="I3651" s="12">
        <v>41626</v>
      </c>
      <c r="J3651" s="16">
        <v>1.6250846666666667</v>
      </c>
      <c r="K3651" s="33">
        <v>1.3176566023730476</v>
      </c>
      <c r="L3651" s="16">
        <v>2.5540118797786624</v>
      </c>
    </row>
    <row r="3652" spans="9:12" x14ac:dyDescent="0.25">
      <c r="I3652" s="12">
        <v>41627</v>
      </c>
      <c r="J3652" s="16">
        <v>1.6480846666666669</v>
      </c>
      <c r="K3652" s="33">
        <v>1.3389066023730476</v>
      </c>
      <c r="L3652" s="16">
        <v>2.5697618797786617</v>
      </c>
    </row>
    <row r="3653" spans="9:12" x14ac:dyDescent="0.25">
      <c r="I3653" s="12">
        <v>41628</v>
      </c>
      <c r="J3653" s="16">
        <v>1.6095846666666673</v>
      </c>
      <c r="K3653" s="33">
        <v>1.3521566023730476</v>
      </c>
      <c r="L3653" s="16">
        <v>2.5837618797786619</v>
      </c>
    </row>
    <row r="3654" spans="9:12" x14ac:dyDescent="0.25">
      <c r="I3654" s="12">
        <v>41631</v>
      </c>
      <c r="J3654" s="16">
        <v>1.636584666666667</v>
      </c>
      <c r="K3654" s="33">
        <v>1.3684066023730477</v>
      </c>
      <c r="L3654" s="16">
        <v>2.5525118797786615</v>
      </c>
    </row>
    <row r="3655" spans="9:12" x14ac:dyDescent="0.25">
      <c r="I3655" s="12">
        <v>41632</v>
      </c>
      <c r="J3655" s="16">
        <v>1.6445846666666668</v>
      </c>
      <c r="K3655" s="33">
        <v>1.3729066023730478</v>
      </c>
      <c r="L3655" s="16">
        <v>2.5297618797786612</v>
      </c>
    </row>
    <row r="3656" spans="9:12" x14ac:dyDescent="0.25">
      <c r="I3656" s="12">
        <v>41633</v>
      </c>
      <c r="J3656" s="16">
        <v>1.6445846666666668</v>
      </c>
      <c r="K3656" s="33">
        <v>1.3729066023730478</v>
      </c>
      <c r="L3656" s="16">
        <v>2.5297618797786612</v>
      </c>
    </row>
    <row r="3657" spans="9:12" x14ac:dyDescent="0.25">
      <c r="I3657" s="12">
        <v>41634</v>
      </c>
      <c r="J3657" s="16">
        <v>1.6445846666666668</v>
      </c>
      <c r="K3657" s="33">
        <v>1.3729066023730478</v>
      </c>
      <c r="L3657" s="16">
        <v>2.5297618797786612</v>
      </c>
    </row>
    <row r="3658" spans="9:12" x14ac:dyDescent="0.25">
      <c r="I3658" s="12">
        <v>41635</v>
      </c>
      <c r="J3658" s="16">
        <v>1.7460846666666672</v>
      </c>
      <c r="K3658" s="33">
        <v>1.4429066023730481</v>
      </c>
      <c r="L3658" s="16">
        <v>2.5470118797786614</v>
      </c>
    </row>
    <row r="3659" spans="9:12" x14ac:dyDescent="0.25">
      <c r="I3659" s="12">
        <v>41638</v>
      </c>
      <c r="J3659" s="16">
        <v>1.7300846666666667</v>
      </c>
      <c r="K3659" s="33">
        <v>1.4497732990307055</v>
      </c>
      <c r="L3659" s="16">
        <v>2.5557618797786614</v>
      </c>
    </row>
    <row r="3660" spans="9:12" x14ac:dyDescent="0.25">
      <c r="I3660" s="12">
        <v>41639</v>
      </c>
      <c r="J3660" s="16">
        <v>1.7260846666666667</v>
      </c>
      <c r="K3660" s="33">
        <v>1.4624066023730475</v>
      </c>
      <c r="L3660" s="16">
        <v>2.5222618797786613</v>
      </c>
    </row>
    <row r="3661" spans="9:12" x14ac:dyDescent="0.25">
      <c r="I3661" s="12">
        <v>41640</v>
      </c>
      <c r="J3661" s="16">
        <v>1.7260846666666667</v>
      </c>
      <c r="K3661" s="33">
        <v>1.4624066023730475</v>
      </c>
      <c r="L3661" s="16">
        <v>2.5222618797786613</v>
      </c>
    </row>
    <row r="3662" spans="9:12" x14ac:dyDescent="0.25">
      <c r="I3662" s="12">
        <v>41641</v>
      </c>
      <c r="J3662" s="16">
        <v>1.7345846666666671</v>
      </c>
      <c r="K3662" s="33">
        <v>1.4490232990307055</v>
      </c>
      <c r="L3662" s="16">
        <v>2.5992618797786626</v>
      </c>
    </row>
    <row r="3663" spans="9:12" x14ac:dyDescent="0.25">
      <c r="I3663" s="12">
        <v>41642</v>
      </c>
      <c r="J3663" s="16">
        <v>1.7259180000000001</v>
      </c>
      <c r="K3663" s="33">
        <v>1.4635232990307052</v>
      </c>
      <c r="L3663" s="16">
        <v>2.6190118797786619</v>
      </c>
    </row>
    <row r="3664" spans="9:12" x14ac:dyDescent="0.25">
      <c r="I3664" s="12">
        <v>41645</v>
      </c>
      <c r="J3664" s="16">
        <v>1.6659180000000005</v>
      </c>
      <c r="K3664" s="33">
        <v>1.4157732990307053</v>
      </c>
      <c r="L3664" s="16">
        <v>2.6597618797786624</v>
      </c>
    </row>
    <row r="3665" spans="9:12" x14ac:dyDescent="0.25">
      <c r="I3665" s="12">
        <v>41646</v>
      </c>
      <c r="J3665" s="16">
        <v>1.6604180000000008</v>
      </c>
      <c r="K3665" s="33">
        <v>1.4056566023730481</v>
      </c>
      <c r="L3665" s="16">
        <v>2.574511879778663</v>
      </c>
    </row>
    <row r="3666" spans="9:12" x14ac:dyDescent="0.25">
      <c r="I3666" s="12">
        <v>41647</v>
      </c>
      <c r="J3666" s="16">
        <v>1.6359180000000002</v>
      </c>
      <c r="K3666" s="33">
        <v>1.3969066023730479</v>
      </c>
      <c r="L3666" s="16">
        <v>2.5747618797786624</v>
      </c>
    </row>
    <row r="3667" spans="9:12" x14ac:dyDescent="0.25">
      <c r="I3667" s="12">
        <v>41648</v>
      </c>
      <c r="J3667" s="16">
        <v>1.6900846666666667</v>
      </c>
      <c r="K3667" s="33">
        <v>1.398523299030705</v>
      </c>
      <c r="L3667" s="16">
        <v>2.560261879778662</v>
      </c>
    </row>
    <row r="3668" spans="9:12" x14ac:dyDescent="0.25">
      <c r="I3668" s="12">
        <v>41649</v>
      </c>
      <c r="J3668" s="16">
        <v>1.6266666666666665</v>
      </c>
      <c r="K3668" s="33">
        <v>1.1780263922183989</v>
      </c>
      <c r="L3668" s="16">
        <v>2.5017618797786629</v>
      </c>
    </row>
    <row r="3669" spans="9:12" x14ac:dyDescent="0.25">
      <c r="I3669" s="12">
        <v>41652</v>
      </c>
      <c r="J3669" s="16">
        <v>1.5706666666666667</v>
      </c>
      <c r="K3669" s="33">
        <v>1.1387763922183991</v>
      </c>
      <c r="L3669" s="16">
        <v>2.4692618797786619</v>
      </c>
    </row>
    <row r="3670" spans="9:12" x14ac:dyDescent="0.25">
      <c r="I3670" s="12">
        <v>41653</v>
      </c>
      <c r="J3670" s="16">
        <v>1.5499999999999998</v>
      </c>
      <c r="K3670" s="33">
        <v>1.1287763922183986</v>
      </c>
      <c r="L3670" s="16">
        <v>2.4452618797786614</v>
      </c>
    </row>
    <row r="3671" spans="9:12" x14ac:dyDescent="0.25">
      <c r="I3671" s="12">
        <v>41654</v>
      </c>
      <c r="J3671" s="16">
        <v>1.5561666666666669</v>
      </c>
      <c r="K3671" s="33">
        <v>1.1457763922183988</v>
      </c>
      <c r="L3671" s="16">
        <v>2.4755118797786611</v>
      </c>
    </row>
    <row r="3672" spans="9:12" x14ac:dyDescent="0.25">
      <c r="I3672" s="12">
        <v>41655</v>
      </c>
      <c r="J3672" s="16">
        <v>1.5041666666666664</v>
      </c>
      <c r="K3672" s="33">
        <v>1.0774531231786844</v>
      </c>
      <c r="L3672" s="16">
        <v>2.4290118797786624</v>
      </c>
    </row>
    <row r="3673" spans="9:12" x14ac:dyDescent="0.25">
      <c r="I3673" s="12">
        <v>41656</v>
      </c>
      <c r="J3673" s="16">
        <v>1.4756666666666669</v>
      </c>
      <c r="K3673" s="33">
        <v>1.0517031231786844</v>
      </c>
      <c r="L3673" s="16">
        <v>2.3410118797786628</v>
      </c>
    </row>
    <row r="3674" spans="9:12" x14ac:dyDescent="0.25">
      <c r="I3674" s="12">
        <v>41659</v>
      </c>
      <c r="J3674" s="16">
        <v>1.4541666666666668</v>
      </c>
      <c r="K3674" s="33">
        <v>1.0437031231786842</v>
      </c>
      <c r="L3674" s="16">
        <v>2.3897569591640124</v>
      </c>
    </row>
    <row r="3675" spans="9:12" x14ac:dyDescent="0.25">
      <c r="I3675" s="12">
        <v>41660</v>
      </c>
      <c r="J3675" s="16">
        <v>1.4675846666666668</v>
      </c>
      <c r="K3675" s="33">
        <v>1.0417031231786846</v>
      </c>
      <c r="L3675" s="16">
        <v>2.3952569591640112</v>
      </c>
    </row>
    <row r="3676" spans="9:12" x14ac:dyDescent="0.25">
      <c r="I3676" s="12">
        <v>41661</v>
      </c>
      <c r="J3676" s="16">
        <v>1.4850846666666668</v>
      </c>
      <c r="K3676" s="33">
        <v>1.0634531231786843</v>
      </c>
      <c r="L3676" s="16">
        <v>2.449756959164012</v>
      </c>
    </row>
    <row r="3677" spans="9:12" x14ac:dyDescent="0.25">
      <c r="I3677" s="12">
        <v>41662</v>
      </c>
      <c r="J3677" s="16">
        <v>1.444166666666667</v>
      </c>
      <c r="K3677" s="33">
        <v>1.0209531231786846</v>
      </c>
      <c r="L3677" s="16">
        <v>2.4490069591640111</v>
      </c>
    </row>
    <row r="3678" spans="9:12" x14ac:dyDescent="0.25">
      <c r="I3678" s="12">
        <v>41663</v>
      </c>
      <c r="J3678" s="16">
        <v>1.3860846666666669</v>
      </c>
      <c r="K3678" s="33">
        <v>0.96011978984535173</v>
      </c>
      <c r="L3678" s="16">
        <v>2.3517569591640113</v>
      </c>
    </row>
    <row r="3679" spans="9:12" x14ac:dyDescent="0.25">
      <c r="I3679" s="12">
        <v>41666</v>
      </c>
      <c r="J3679" s="16">
        <v>1.3870846666666665</v>
      </c>
      <c r="K3679" s="33">
        <v>0.96145312317868503</v>
      </c>
      <c r="L3679" s="16">
        <v>2.3592569591640116</v>
      </c>
    </row>
    <row r="3680" spans="9:12" x14ac:dyDescent="0.25">
      <c r="I3680" s="12">
        <v>41667</v>
      </c>
      <c r="J3680" s="16">
        <v>1.408166666666667</v>
      </c>
      <c r="K3680" s="33">
        <v>0.97420312317868474</v>
      </c>
      <c r="L3680" s="16">
        <v>2.3227569591640105</v>
      </c>
    </row>
    <row r="3681" spans="9:12" x14ac:dyDescent="0.25">
      <c r="I3681" s="12">
        <v>41668</v>
      </c>
      <c r="J3681" s="16">
        <v>1.3766666666666665</v>
      </c>
      <c r="K3681" s="33">
        <v>0.94470312317868499</v>
      </c>
      <c r="L3681" s="16">
        <v>2.4027569591640119</v>
      </c>
    </row>
    <row r="3682" spans="9:12" x14ac:dyDescent="0.25">
      <c r="I3682" s="12">
        <v>41669</v>
      </c>
      <c r="J3682" s="16">
        <v>1.3501666666666667</v>
      </c>
      <c r="K3682" s="33">
        <v>0.95434307040092681</v>
      </c>
      <c r="L3682" s="16">
        <v>2.2805069591640117</v>
      </c>
    </row>
    <row r="3683" spans="9:12" x14ac:dyDescent="0.25">
      <c r="I3683" s="12">
        <v>41670</v>
      </c>
      <c r="J3683" s="16">
        <v>1.289584666666667</v>
      </c>
      <c r="K3683" s="33">
        <v>0.89684307040092692</v>
      </c>
      <c r="L3683" s="16">
        <v>2.2752569591640111</v>
      </c>
    </row>
    <row r="3684" spans="9:12" x14ac:dyDescent="0.25">
      <c r="I3684" s="12">
        <v>41673</v>
      </c>
      <c r="J3684" s="16">
        <v>1.2779180000000001</v>
      </c>
      <c r="K3684" s="33">
        <v>0.87434307040092696</v>
      </c>
      <c r="L3684" s="16">
        <v>2.2720069591640115</v>
      </c>
    </row>
    <row r="3685" spans="9:12" x14ac:dyDescent="0.25">
      <c r="I3685" s="12">
        <v>41674</v>
      </c>
      <c r="J3685" s="16">
        <v>1.2964180000000003</v>
      </c>
      <c r="K3685" s="33">
        <v>0.88777639221839899</v>
      </c>
      <c r="L3685" s="16">
        <v>2.2430069591640116</v>
      </c>
    </row>
    <row r="3686" spans="9:12" x14ac:dyDescent="0.25">
      <c r="I3686" s="12">
        <v>41675</v>
      </c>
      <c r="J3686" s="16">
        <v>1.2974180000000004</v>
      </c>
      <c r="K3686" s="33">
        <v>0.87977639221839921</v>
      </c>
      <c r="L3686" s="16">
        <v>2.2640069591640111</v>
      </c>
    </row>
    <row r="3687" spans="9:12" x14ac:dyDescent="0.25">
      <c r="I3687" s="12">
        <v>41676</v>
      </c>
      <c r="J3687" s="16">
        <v>1.3654180000000002</v>
      </c>
      <c r="K3687" s="33">
        <v>0.91902639221839899</v>
      </c>
      <c r="L3687" s="16">
        <v>2.3285069591640122</v>
      </c>
    </row>
    <row r="3688" spans="9:12" x14ac:dyDescent="0.25">
      <c r="I3688" s="12">
        <v>41677</v>
      </c>
      <c r="J3688" s="16">
        <v>1.3329180000000003</v>
      </c>
      <c r="K3688" s="33">
        <v>0.891093070400927</v>
      </c>
      <c r="L3688" s="16">
        <v>2.3702569591640108</v>
      </c>
    </row>
    <row r="3689" spans="9:12" x14ac:dyDescent="0.25">
      <c r="I3689" s="12">
        <v>41680</v>
      </c>
      <c r="J3689" s="16">
        <v>1.335418</v>
      </c>
      <c r="K3689" s="33">
        <v>0.91734307040092666</v>
      </c>
      <c r="L3689" s="16">
        <v>2.3855069591640108</v>
      </c>
    </row>
    <row r="3690" spans="9:12" x14ac:dyDescent="0.25">
      <c r="I3690" s="12">
        <v>41681</v>
      </c>
      <c r="J3690" s="16">
        <v>1.4764180000000002</v>
      </c>
      <c r="K3690" s="33">
        <v>0.92784307040092684</v>
      </c>
      <c r="L3690" s="16">
        <v>2.4322618797786624</v>
      </c>
    </row>
    <row r="3691" spans="9:12" x14ac:dyDescent="0.25">
      <c r="I3691" s="12">
        <v>41682</v>
      </c>
      <c r="J3691" s="16">
        <v>1.5124180000000003</v>
      </c>
      <c r="K3691" s="33">
        <v>0.97359307040092702</v>
      </c>
      <c r="L3691" s="16">
        <v>2.4782569591640109</v>
      </c>
    </row>
    <row r="3692" spans="9:12" x14ac:dyDescent="0.25">
      <c r="I3692" s="12">
        <v>41683</v>
      </c>
      <c r="J3692" s="16">
        <v>1.493584666666667</v>
      </c>
      <c r="K3692" s="33">
        <v>0.91859307040092664</v>
      </c>
      <c r="L3692" s="16">
        <v>2.4640069591640117</v>
      </c>
    </row>
    <row r="3693" spans="9:12" x14ac:dyDescent="0.25">
      <c r="I3693" s="12">
        <v>41684</v>
      </c>
      <c r="J3693" s="16">
        <v>1.4890846666666668</v>
      </c>
      <c r="K3693" s="33">
        <v>0.92934307040092712</v>
      </c>
      <c r="L3693" s="16">
        <v>2.4112569591640112</v>
      </c>
    </row>
    <row r="3694" spans="9:12" x14ac:dyDescent="0.25">
      <c r="I3694" s="12">
        <v>41687</v>
      </c>
      <c r="J3694" s="16">
        <v>1.4911666666666668</v>
      </c>
      <c r="K3694" s="33">
        <v>0.93109307040092704</v>
      </c>
      <c r="L3694" s="16">
        <v>2.4179393225233832</v>
      </c>
    </row>
    <row r="3695" spans="9:12" x14ac:dyDescent="0.25">
      <c r="I3695" s="12">
        <v>41688</v>
      </c>
      <c r="J3695" s="16">
        <v>1.4750846666666668</v>
      </c>
      <c r="K3695" s="33">
        <v>0.92355314045247638</v>
      </c>
      <c r="L3695" s="16">
        <v>2.4349393225233826</v>
      </c>
    </row>
    <row r="3696" spans="9:12" x14ac:dyDescent="0.25">
      <c r="I3696" s="12">
        <v>41689</v>
      </c>
      <c r="J3696" s="16">
        <v>1.4580846666666665</v>
      </c>
      <c r="K3696" s="33">
        <v>0.91165660237304791</v>
      </c>
      <c r="L3696" s="16">
        <v>2.4025069591640111</v>
      </c>
    </row>
    <row r="3697" spans="9:12" x14ac:dyDescent="0.25">
      <c r="I3697" s="12">
        <v>41690</v>
      </c>
      <c r="J3697" s="16">
        <v>1.5145846666666669</v>
      </c>
      <c r="K3697" s="33">
        <v>0.95145312317868447</v>
      </c>
      <c r="L3697" s="16">
        <v>2.407261879778662</v>
      </c>
    </row>
    <row r="3698" spans="9:12" x14ac:dyDescent="0.25">
      <c r="I3698" s="12">
        <v>41691</v>
      </c>
      <c r="J3698" s="16">
        <v>1.4855846666666668</v>
      </c>
      <c r="K3698" s="33">
        <v>0.92045312317868455</v>
      </c>
      <c r="L3698" s="16">
        <v>2.4667618797786619</v>
      </c>
    </row>
    <row r="3699" spans="9:12" x14ac:dyDescent="0.25">
      <c r="I3699" s="12">
        <v>41694</v>
      </c>
      <c r="J3699" s="16">
        <v>1.4810846666666673</v>
      </c>
      <c r="K3699" s="33">
        <v>0.925453123178685</v>
      </c>
      <c r="L3699" s="16">
        <v>2.4362618797786619</v>
      </c>
    </row>
    <row r="3700" spans="9:12" x14ac:dyDescent="0.25">
      <c r="I3700" s="12">
        <v>41695</v>
      </c>
      <c r="J3700" s="16">
        <v>1.4340846666666673</v>
      </c>
      <c r="K3700" s="33">
        <v>0.89012326328178404</v>
      </c>
      <c r="L3700" s="16">
        <v>2.4245118797786618</v>
      </c>
    </row>
    <row r="3701" spans="9:12" x14ac:dyDescent="0.25">
      <c r="I3701" s="12">
        <v>41696</v>
      </c>
      <c r="J3701" s="16">
        <v>1.4041666666666668</v>
      </c>
      <c r="K3701" s="33">
        <v>0.85102639221839915</v>
      </c>
      <c r="L3701" s="16">
        <v>2.3772618797786627</v>
      </c>
    </row>
    <row r="3702" spans="9:12" x14ac:dyDescent="0.25">
      <c r="I3702" s="12">
        <v>41697</v>
      </c>
      <c r="J3702" s="16">
        <v>1.3456666666666661</v>
      </c>
      <c r="K3702" s="33">
        <v>0.78162326328178411</v>
      </c>
      <c r="L3702" s="16">
        <v>2.3307618797786618</v>
      </c>
    </row>
    <row r="3703" spans="9:12" x14ac:dyDescent="0.25">
      <c r="I3703" s="12">
        <v>41698</v>
      </c>
      <c r="J3703" s="16">
        <v>1.3956666666666668</v>
      </c>
      <c r="K3703" s="33">
        <v>0.8275263922183993</v>
      </c>
      <c r="L3703" s="16">
        <v>2.2947618797786618</v>
      </c>
    </row>
    <row r="3704" spans="9:12" x14ac:dyDescent="0.25">
      <c r="I3704" s="12">
        <v>41701</v>
      </c>
      <c r="J3704" s="16">
        <v>1.3041666666666663</v>
      </c>
      <c r="K3704" s="33">
        <v>0.77520312317868489</v>
      </c>
      <c r="L3704" s="16">
        <v>2.2710118797786629</v>
      </c>
    </row>
    <row r="3705" spans="9:12" x14ac:dyDescent="0.25">
      <c r="I3705" s="12">
        <v>41702</v>
      </c>
      <c r="J3705" s="16">
        <v>1.3446666666666667</v>
      </c>
      <c r="K3705" s="33">
        <v>0.8242031231786846</v>
      </c>
      <c r="L3705" s="16">
        <v>2.2645118797786621</v>
      </c>
    </row>
    <row r="3706" spans="9:12" x14ac:dyDescent="0.25">
      <c r="I3706" s="12">
        <v>41703</v>
      </c>
      <c r="J3706" s="16">
        <v>1.3611666666666666</v>
      </c>
      <c r="K3706" s="33">
        <v>0.8278732632817839</v>
      </c>
      <c r="L3706" s="16">
        <v>2.2766893225233829</v>
      </c>
    </row>
    <row r="3707" spans="9:12" x14ac:dyDescent="0.25">
      <c r="I3707" s="12">
        <v>41704</v>
      </c>
      <c r="J3707" s="16">
        <v>1.4081666666666668</v>
      </c>
      <c r="K3707" s="33">
        <v>0.88187326328178417</v>
      </c>
      <c r="L3707" s="16">
        <v>2.301189322523383</v>
      </c>
    </row>
    <row r="3708" spans="9:12" x14ac:dyDescent="0.25">
      <c r="I3708" s="12">
        <v>41705</v>
      </c>
      <c r="J3708" s="16">
        <v>1.4126666666666667</v>
      </c>
      <c r="K3708" s="33">
        <v>0.86962326328178374</v>
      </c>
      <c r="L3708" s="16">
        <v>2.3646893225233829</v>
      </c>
    </row>
    <row r="3709" spans="9:12" x14ac:dyDescent="0.25">
      <c r="I3709" s="12">
        <v>41708</v>
      </c>
      <c r="J3709" s="16">
        <v>1.3746666666666669</v>
      </c>
      <c r="K3709" s="33">
        <v>0.84262326328178394</v>
      </c>
      <c r="L3709" s="16">
        <v>2.3944393225233829</v>
      </c>
    </row>
    <row r="3710" spans="9:12" x14ac:dyDescent="0.25">
      <c r="I3710" s="12">
        <v>41709</v>
      </c>
      <c r="J3710" s="16">
        <v>1.3834111311051052</v>
      </c>
      <c r="K3710" s="33">
        <v>0.86812326328178369</v>
      </c>
      <c r="L3710" s="16">
        <v>2.3826893225233827</v>
      </c>
    </row>
    <row r="3711" spans="9:12" x14ac:dyDescent="0.25">
      <c r="I3711" s="12">
        <v>41710</v>
      </c>
      <c r="J3711" s="16">
        <v>1.3399111311051053</v>
      </c>
      <c r="K3711" s="33">
        <v>0.81395312317868473</v>
      </c>
      <c r="L3711" s="16">
        <v>2.3999393225233829</v>
      </c>
    </row>
    <row r="3712" spans="9:12" x14ac:dyDescent="0.25">
      <c r="I3712" s="12">
        <v>41711</v>
      </c>
      <c r="J3712" s="16">
        <v>1.2951666666666668</v>
      </c>
      <c r="K3712" s="33">
        <v>0.77637326328178369</v>
      </c>
      <c r="L3712" s="16">
        <v>2.3469393225233821</v>
      </c>
    </row>
    <row r="3713" spans="9:12" x14ac:dyDescent="0.25">
      <c r="I3713" s="12">
        <v>41712</v>
      </c>
      <c r="J3713" s="16">
        <v>1.2681666666666669</v>
      </c>
      <c r="K3713" s="33">
        <v>0.7599531231786848</v>
      </c>
      <c r="L3713" s="16">
        <v>2.2456893225233827</v>
      </c>
    </row>
    <row r="3714" spans="9:12" x14ac:dyDescent="0.25">
      <c r="I3714" s="12">
        <v>41715</v>
      </c>
      <c r="J3714" s="16">
        <v>1.2906666666666666</v>
      </c>
      <c r="K3714" s="33">
        <v>0.78212326328178383</v>
      </c>
      <c r="L3714" s="16">
        <v>2.2209393225233827</v>
      </c>
    </row>
    <row r="3715" spans="9:12" x14ac:dyDescent="0.25">
      <c r="I3715" s="12">
        <v>41716</v>
      </c>
      <c r="J3715" s="16">
        <v>1.2946666666666671</v>
      </c>
      <c r="K3715" s="33">
        <v>0.79437326328178404</v>
      </c>
      <c r="L3715" s="16">
        <v>2.2499393225233835</v>
      </c>
    </row>
    <row r="3716" spans="9:12" x14ac:dyDescent="0.25">
      <c r="I3716" s="12">
        <v>41717</v>
      </c>
      <c r="J3716" s="16">
        <v>1.3306666666666662</v>
      </c>
      <c r="K3716" s="33">
        <v>0.83187326328178357</v>
      </c>
      <c r="L3716" s="16">
        <v>2.2366893225233837</v>
      </c>
    </row>
    <row r="3717" spans="9:12" x14ac:dyDescent="0.25">
      <c r="I3717" s="12">
        <v>41718</v>
      </c>
      <c r="J3717" s="16">
        <v>1.3686666666666667</v>
      </c>
      <c r="K3717" s="33">
        <v>0.85362326328178373</v>
      </c>
      <c r="L3717" s="16">
        <v>2.3029393225233825</v>
      </c>
    </row>
    <row r="3718" spans="9:12" x14ac:dyDescent="0.25">
      <c r="I3718" s="12">
        <v>41719</v>
      </c>
      <c r="J3718" s="16">
        <v>1.3411666666666671</v>
      </c>
      <c r="K3718" s="33">
        <v>0.8279066023730477</v>
      </c>
      <c r="L3718" s="16">
        <v>2.3032618797786619</v>
      </c>
    </row>
    <row r="3719" spans="9:12" x14ac:dyDescent="0.25">
      <c r="I3719" s="12">
        <v>41722</v>
      </c>
      <c r="J3719" s="16">
        <v>1.307666666666667</v>
      </c>
      <c r="K3719" s="33">
        <v>0.80390660237304745</v>
      </c>
      <c r="L3719" s="16">
        <v>2.3000118797786624</v>
      </c>
    </row>
    <row r="3720" spans="9:12" x14ac:dyDescent="0.25">
      <c r="I3720" s="12">
        <v>41723</v>
      </c>
      <c r="J3720" s="16">
        <v>1.3031666666666664</v>
      </c>
      <c r="K3720" s="33">
        <v>0.78290660237304777</v>
      </c>
      <c r="L3720" s="16">
        <v>2.2707618797786617</v>
      </c>
    </row>
    <row r="3721" spans="9:12" x14ac:dyDescent="0.25">
      <c r="I3721" s="12">
        <v>41724</v>
      </c>
      <c r="J3721" s="16">
        <v>1.2806666666666668</v>
      </c>
      <c r="K3721" s="33">
        <v>0.7806566023730479</v>
      </c>
      <c r="L3721" s="16">
        <v>2.2405118797786607</v>
      </c>
    </row>
    <row r="3722" spans="9:12" x14ac:dyDescent="0.25">
      <c r="I3722" s="12">
        <v>41725</v>
      </c>
      <c r="J3722" s="16">
        <v>1.2526666666666668</v>
      </c>
      <c r="K3722" s="33">
        <v>0.73840660237304756</v>
      </c>
      <c r="L3722" s="16">
        <v>2.1980118797786621</v>
      </c>
    </row>
    <row r="3723" spans="9:12" x14ac:dyDescent="0.25">
      <c r="I3723" s="12">
        <v>41726</v>
      </c>
      <c r="J3723" s="16">
        <v>1.2656666666666667</v>
      </c>
      <c r="K3723" s="33">
        <v>0.76290660237304797</v>
      </c>
      <c r="L3723" s="16">
        <v>2.1910118797786615</v>
      </c>
    </row>
    <row r="3724" spans="9:12" x14ac:dyDescent="0.25">
      <c r="I3724" s="12">
        <v>41729</v>
      </c>
      <c r="J3724" s="16">
        <v>1.2701666666666669</v>
      </c>
      <c r="K3724" s="33">
        <v>0.78490660237304799</v>
      </c>
      <c r="L3724" s="16">
        <v>2.1952618797786609</v>
      </c>
    </row>
    <row r="3725" spans="9:12" x14ac:dyDescent="0.25">
      <c r="I3725" s="12">
        <v>41730</v>
      </c>
      <c r="J3725" s="16">
        <v>1.334664817144108</v>
      </c>
      <c r="K3725" s="33">
        <v>0.75924999999999998</v>
      </c>
      <c r="L3725" s="16">
        <v>2.2596123603725755</v>
      </c>
    </row>
    <row r="3726" spans="9:12" x14ac:dyDescent="0.25">
      <c r="I3726" s="12">
        <v>41731</v>
      </c>
      <c r="J3726" s="16">
        <v>1.378664817144108</v>
      </c>
      <c r="K3726" s="33">
        <v>0.79374999999999973</v>
      </c>
      <c r="L3726" s="16">
        <v>2.3056123603725744</v>
      </c>
    </row>
    <row r="3727" spans="9:12" x14ac:dyDescent="0.25">
      <c r="I3727" s="12">
        <v>41732</v>
      </c>
      <c r="J3727" s="16">
        <v>1.3621648171441079</v>
      </c>
      <c r="K3727" s="33">
        <v>0.78374999999999995</v>
      </c>
      <c r="L3727" s="16">
        <v>2.3171123603725747</v>
      </c>
    </row>
    <row r="3728" spans="9:12" x14ac:dyDescent="0.25">
      <c r="I3728" s="12">
        <v>41733</v>
      </c>
      <c r="J3728" s="16">
        <v>1.2901648171441078</v>
      </c>
      <c r="K3728" s="33">
        <v>0.72675000000000001</v>
      </c>
      <c r="L3728" s="16">
        <v>2.2698623603725756</v>
      </c>
    </row>
    <row r="3729" spans="9:12" x14ac:dyDescent="0.25">
      <c r="I3729" s="12">
        <v>41736</v>
      </c>
      <c r="J3729" s="16">
        <v>1.2646648171441079</v>
      </c>
      <c r="K3729" s="33">
        <v>0.72700000000000053</v>
      </c>
      <c r="L3729" s="16">
        <v>2.2243623603725755</v>
      </c>
    </row>
    <row r="3730" spans="9:12" x14ac:dyDescent="0.25">
      <c r="I3730" s="12">
        <v>41737</v>
      </c>
      <c r="J3730" s="16">
        <v>1.2751648171441081</v>
      </c>
      <c r="K3730" s="33">
        <v>0.74250000000000038</v>
      </c>
      <c r="L3730" s="16">
        <v>2.234862360372575</v>
      </c>
    </row>
    <row r="3731" spans="9:12" x14ac:dyDescent="0.25">
      <c r="I3731" s="12">
        <v>41738</v>
      </c>
      <c r="J3731" s="16">
        <v>1.296664817144108</v>
      </c>
      <c r="K3731" s="33">
        <v>0.89496795527903583</v>
      </c>
      <c r="L3731" s="16">
        <v>2.2076123603725759</v>
      </c>
    </row>
    <row r="3732" spans="9:12" x14ac:dyDescent="0.25">
      <c r="I3732" s="12">
        <v>41739</v>
      </c>
      <c r="J3732" s="16">
        <v>1.2591648171441081</v>
      </c>
      <c r="K3732" s="33">
        <v>0.84146795527903595</v>
      </c>
      <c r="L3732" s="16">
        <v>2.1966123603725749</v>
      </c>
    </row>
    <row r="3733" spans="9:12" x14ac:dyDescent="0.25">
      <c r="I3733" s="12">
        <v>41740</v>
      </c>
      <c r="J3733" s="16">
        <v>1.2261648171441077</v>
      </c>
      <c r="K3733" s="33">
        <v>0.82921795527903575</v>
      </c>
      <c r="L3733" s="16">
        <v>2.1533623603725753</v>
      </c>
    </row>
    <row r="3734" spans="9:12" x14ac:dyDescent="0.25">
      <c r="I3734" s="12">
        <v>41743</v>
      </c>
      <c r="J3734" s="16">
        <v>1.236164817144108</v>
      </c>
      <c r="K3734" s="33">
        <v>0.84071795527903548</v>
      </c>
      <c r="L3734" s="16">
        <v>2.1201123603725756</v>
      </c>
    </row>
    <row r="3735" spans="9:12" x14ac:dyDescent="0.25">
      <c r="I3735" s="12">
        <v>41744</v>
      </c>
      <c r="J3735" s="16">
        <v>1.1941648171441079</v>
      </c>
      <c r="K3735" s="33">
        <v>0.77121795527903558</v>
      </c>
      <c r="L3735" s="16">
        <v>2.1246123603725748</v>
      </c>
    </row>
    <row r="3736" spans="9:12" x14ac:dyDescent="0.25">
      <c r="I3736" s="12">
        <v>41745</v>
      </c>
      <c r="J3736" s="16">
        <v>1.1861648171441084</v>
      </c>
      <c r="K3736" s="33">
        <v>0.77296795527903595</v>
      </c>
      <c r="L3736" s="16">
        <v>2.1111123603725752</v>
      </c>
    </row>
    <row r="3737" spans="9:12" x14ac:dyDescent="0.25">
      <c r="I3737" s="12">
        <v>41746</v>
      </c>
      <c r="J3737" s="16">
        <v>1.2181648171441082</v>
      </c>
      <c r="K3737" s="33">
        <v>0.79371795527903577</v>
      </c>
      <c r="L3737" s="16">
        <v>2.0886123603725752</v>
      </c>
    </row>
    <row r="3738" spans="9:12" x14ac:dyDescent="0.25">
      <c r="I3738" s="12">
        <v>41747</v>
      </c>
      <c r="J3738" s="16">
        <v>1.2181648171441082</v>
      </c>
      <c r="K3738" s="33">
        <v>0.79371795527903577</v>
      </c>
      <c r="L3738" s="16">
        <v>2.0886123603725752</v>
      </c>
    </row>
    <row r="3739" spans="9:12" x14ac:dyDescent="0.25">
      <c r="I3739" s="12">
        <v>41750</v>
      </c>
      <c r="J3739" s="16">
        <v>1.2221648171441084</v>
      </c>
      <c r="K3739" s="33">
        <v>0.79371795527903577</v>
      </c>
      <c r="L3739" s="16">
        <v>2.0886123603725752</v>
      </c>
    </row>
    <row r="3740" spans="9:12" x14ac:dyDescent="0.25">
      <c r="I3740" s="12">
        <v>41751</v>
      </c>
      <c r="J3740" s="16">
        <v>1.2331648171441076</v>
      </c>
      <c r="K3740" s="33">
        <v>0.82771795527903569</v>
      </c>
      <c r="L3740" s="16">
        <v>2.1353623603725755</v>
      </c>
    </row>
    <row r="3741" spans="9:12" x14ac:dyDescent="0.25">
      <c r="I3741" s="12">
        <v>41752</v>
      </c>
      <c r="J3741" s="16">
        <v>1.2131648171441078</v>
      </c>
      <c r="K3741" s="33">
        <v>0.79296795527903552</v>
      </c>
      <c r="L3741" s="16">
        <v>2.1041123603725751</v>
      </c>
    </row>
    <row r="3742" spans="9:12" x14ac:dyDescent="0.25">
      <c r="I3742" s="12">
        <v>41753</v>
      </c>
      <c r="J3742" s="16">
        <v>1.2151648171441076</v>
      </c>
      <c r="K3742" s="33">
        <v>0.79096795527903574</v>
      </c>
      <c r="L3742" s="16">
        <v>2.1173623603725753</v>
      </c>
    </row>
    <row r="3743" spans="9:12" x14ac:dyDescent="0.25">
      <c r="I3743" s="12">
        <v>41754</v>
      </c>
      <c r="J3743" s="16">
        <v>1.1811648171441078</v>
      </c>
      <c r="K3743" s="33">
        <v>0.73471795527903572</v>
      </c>
      <c r="L3743" s="16">
        <v>2.1163623603725754</v>
      </c>
    </row>
    <row r="3744" spans="9:12" x14ac:dyDescent="0.25">
      <c r="I3744" s="12">
        <v>41757</v>
      </c>
      <c r="J3744" s="16">
        <v>1.217664817144108</v>
      </c>
      <c r="K3744" s="33">
        <v>0.7622179552790358</v>
      </c>
      <c r="L3744" s="16">
        <v>2.0836123603725754</v>
      </c>
    </row>
    <row r="3745" spans="9:12" x14ac:dyDescent="0.25">
      <c r="I3745" s="12">
        <v>41758</v>
      </c>
      <c r="J3745" s="16">
        <v>1.2271648171441076</v>
      </c>
      <c r="K3745" s="33">
        <v>0.79096795527903585</v>
      </c>
      <c r="L3745" s="16">
        <v>2.0748623603725753</v>
      </c>
    </row>
    <row r="3746" spans="9:12" x14ac:dyDescent="0.25">
      <c r="I3746" s="12">
        <v>41759</v>
      </c>
      <c r="J3746" s="16">
        <v>1.1741648171441079</v>
      </c>
      <c r="K3746" s="33">
        <v>0.75296795527903559</v>
      </c>
      <c r="L3746" s="16">
        <v>2.0833623603725751</v>
      </c>
    </row>
    <row r="3747" spans="9:12" x14ac:dyDescent="0.25">
      <c r="I3747" s="12">
        <v>41760</v>
      </c>
      <c r="J3747" s="16">
        <v>1.1581648171441081</v>
      </c>
      <c r="K3747" s="33">
        <v>0.75296795527903559</v>
      </c>
      <c r="L3747" s="16">
        <v>2.0713623603725755</v>
      </c>
    </row>
    <row r="3748" spans="9:12" x14ac:dyDescent="0.25">
      <c r="I3748" s="12">
        <v>41761</v>
      </c>
      <c r="J3748" s="16">
        <v>1.1341648171441077</v>
      </c>
      <c r="K3748" s="33">
        <v>0.73246795527903541</v>
      </c>
      <c r="L3748" s="16">
        <v>2.0223623603725751</v>
      </c>
    </row>
    <row r="3749" spans="9:12" x14ac:dyDescent="0.25">
      <c r="I3749" s="12">
        <v>41764</v>
      </c>
      <c r="J3749" s="16">
        <v>1.1521648171441081</v>
      </c>
      <c r="K3749" s="33">
        <v>0.75221795527903557</v>
      </c>
      <c r="L3749" s="16">
        <v>2.003362360372575</v>
      </c>
    </row>
    <row r="3750" spans="9:12" x14ac:dyDescent="0.25">
      <c r="I3750" s="12">
        <v>41765</v>
      </c>
      <c r="J3750" s="16">
        <v>1.1416648171441079</v>
      </c>
      <c r="K3750" s="33">
        <v>0.74196795527903558</v>
      </c>
      <c r="L3750" s="16">
        <v>1.9763623603725753</v>
      </c>
    </row>
    <row r="3751" spans="9:12" x14ac:dyDescent="0.25">
      <c r="I3751" s="12">
        <v>41766</v>
      </c>
      <c r="J3751" s="16">
        <v>1.1526648171441078</v>
      </c>
      <c r="K3751" s="33">
        <v>0.74771795527903573</v>
      </c>
      <c r="L3751" s="16">
        <v>1.9553623603725754</v>
      </c>
    </row>
    <row r="3752" spans="9:12" x14ac:dyDescent="0.25">
      <c r="I3752" s="12">
        <v>41767</v>
      </c>
      <c r="J3752" s="16">
        <v>1.1281648171441079</v>
      </c>
      <c r="K3752" s="33">
        <v>0.71571795527903548</v>
      </c>
      <c r="L3752" s="16">
        <v>1.9223623603725759</v>
      </c>
    </row>
    <row r="3753" spans="9:12" x14ac:dyDescent="0.25">
      <c r="I3753" s="12">
        <v>41768</v>
      </c>
      <c r="J3753" s="16">
        <v>1.1311648171441078</v>
      </c>
      <c r="K3753" s="33">
        <v>0.73396795527903558</v>
      </c>
      <c r="L3753" s="16">
        <v>1.9078623603725755</v>
      </c>
    </row>
    <row r="3754" spans="9:12" x14ac:dyDescent="0.25">
      <c r="I3754" s="12">
        <v>41771</v>
      </c>
      <c r="J3754" s="16">
        <v>1.1681648171441079</v>
      </c>
      <c r="K3754" s="33">
        <v>0.75471795527903529</v>
      </c>
      <c r="L3754" s="16">
        <v>1.9171123603725757</v>
      </c>
    </row>
    <row r="3755" spans="9:12" x14ac:dyDescent="0.25">
      <c r="I3755" s="12">
        <v>41772</v>
      </c>
      <c r="J3755" s="16">
        <v>1.1176648171441079</v>
      </c>
      <c r="K3755" s="33">
        <v>0.70721795527903575</v>
      </c>
      <c r="L3755" s="16">
        <v>1.9206123603725751</v>
      </c>
    </row>
    <row r="3756" spans="9:12" x14ac:dyDescent="0.25">
      <c r="I3756" s="12">
        <v>41773</v>
      </c>
      <c r="J3756" s="16">
        <v>1.046664817144108</v>
      </c>
      <c r="K3756" s="33">
        <v>0.6389679552790356</v>
      </c>
      <c r="L3756" s="16">
        <v>1.8816123603725754</v>
      </c>
    </row>
    <row r="3757" spans="9:12" x14ac:dyDescent="0.25">
      <c r="I3757" s="12">
        <v>41774</v>
      </c>
      <c r="J3757" s="16">
        <v>0.99366666666666681</v>
      </c>
      <c r="K3757" s="33">
        <v>0.5707179552790359</v>
      </c>
      <c r="L3757" s="16">
        <v>1.8473623603725753</v>
      </c>
    </row>
    <row r="3758" spans="9:12" x14ac:dyDescent="0.25">
      <c r="I3758" s="12">
        <v>41775</v>
      </c>
      <c r="J3758" s="16">
        <v>1.0076648171441078</v>
      </c>
      <c r="K3758" s="33">
        <v>0.59696795527903546</v>
      </c>
      <c r="L3758" s="16">
        <v>1.7948623603725746</v>
      </c>
    </row>
    <row r="3759" spans="9:12" x14ac:dyDescent="0.25">
      <c r="I3759" s="12">
        <v>41778</v>
      </c>
      <c r="J3759" s="16">
        <v>1.0211648171441077</v>
      </c>
      <c r="K3759" s="33">
        <v>0.62321795527903578</v>
      </c>
      <c r="L3759" s="16">
        <v>1.7746123603725752</v>
      </c>
    </row>
    <row r="3760" spans="9:12" x14ac:dyDescent="0.25">
      <c r="I3760" s="12">
        <v>41779</v>
      </c>
      <c r="J3760" s="16">
        <v>1.0671648171441082</v>
      </c>
      <c r="K3760" s="33">
        <v>0.65746795527903557</v>
      </c>
      <c r="L3760" s="16">
        <v>1.8068623603725755</v>
      </c>
    </row>
    <row r="3761" spans="9:12" x14ac:dyDescent="0.25">
      <c r="I3761" s="12">
        <v>41780</v>
      </c>
      <c r="J3761" s="16">
        <v>1.088664817144108</v>
      </c>
      <c r="K3761" s="33">
        <v>0.68046795527903581</v>
      </c>
      <c r="L3761" s="16">
        <v>1.782112360372575</v>
      </c>
    </row>
    <row r="3762" spans="9:12" x14ac:dyDescent="0.25">
      <c r="I3762" s="12">
        <v>41781</v>
      </c>
      <c r="J3762" s="16">
        <v>1.0886648171441078</v>
      </c>
      <c r="K3762" s="33">
        <v>0.65896795527903573</v>
      </c>
      <c r="L3762" s="16">
        <v>1.9038623603725751</v>
      </c>
    </row>
    <row r="3763" spans="9:12" x14ac:dyDescent="0.25">
      <c r="I3763" s="12">
        <v>41782</v>
      </c>
      <c r="J3763" s="16">
        <v>1.0841648171441078</v>
      </c>
      <c r="K3763" s="33">
        <v>0.64671795527903575</v>
      </c>
      <c r="L3763" s="16">
        <v>1.9098623603725757</v>
      </c>
    </row>
    <row r="3764" spans="9:12" x14ac:dyDescent="0.25">
      <c r="I3764" s="12">
        <v>41785</v>
      </c>
      <c r="J3764" s="16">
        <v>1.0951648171441077</v>
      </c>
      <c r="K3764" s="33">
        <v>0.6672179552790356</v>
      </c>
      <c r="L3764" s="16">
        <v>1.8501123603725751</v>
      </c>
    </row>
    <row r="3765" spans="9:12" x14ac:dyDescent="0.25">
      <c r="I3765" s="12">
        <v>41786</v>
      </c>
      <c r="J3765" s="16">
        <v>1.0566648171441082</v>
      </c>
      <c r="K3765" s="33">
        <v>0.62471795527903573</v>
      </c>
      <c r="L3765" s="16">
        <v>1.8268623603725751</v>
      </c>
    </row>
    <row r="3766" spans="9:12" x14ac:dyDescent="0.25">
      <c r="I3766" s="12">
        <v>41787</v>
      </c>
      <c r="J3766" s="16">
        <v>0.97683148381077467</v>
      </c>
      <c r="K3766" s="33">
        <v>0.55021795527903572</v>
      </c>
      <c r="L3766" s="16">
        <v>1.7733623603725754</v>
      </c>
    </row>
    <row r="3767" spans="9:12" x14ac:dyDescent="0.25">
      <c r="I3767" s="12">
        <v>41788</v>
      </c>
      <c r="J3767" s="16">
        <v>1.0023333333333333</v>
      </c>
      <c r="K3767" s="33">
        <v>0.55846795527903548</v>
      </c>
      <c r="L3767" s="16">
        <v>1.7101123603725745</v>
      </c>
    </row>
    <row r="3768" spans="9:12" x14ac:dyDescent="0.25">
      <c r="I3768" s="12">
        <v>41789</v>
      </c>
      <c r="J3768" s="16">
        <v>0.99316481714410809</v>
      </c>
      <c r="K3768" s="33">
        <v>0.59121795527903553</v>
      </c>
      <c r="L3768" s="16">
        <v>1.735612360372575</v>
      </c>
    </row>
    <row r="3769" spans="9:12" x14ac:dyDescent="0.25">
      <c r="I3769" s="12">
        <v>41792</v>
      </c>
      <c r="J3769" s="16">
        <v>1.014164817144108</v>
      </c>
      <c r="K3769" s="33">
        <v>0.60921795527903555</v>
      </c>
      <c r="L3769" s="16">
        <v>1.7731123603725756</v>
      </c>
    </row>
    <row r="3770" spans="9:12" x14ac:dyDescent="0.25">
      <c r="I3770" s="12">
        <v>41793</v>
      </c>
      <c r="J3770" s="16">
        <v>1.0761648171441081</v>
      </c>
      <c r="K3770" s="33">
        <v>0.66821795527903594</v>
      </c>
      <c r="L3770" s="16">
        <v>1.8276123603725751</v>
      </c>
    </row>
    <row r="3771" spans="9:12" x14ac:dyDescent="0.25">
      <c r="I3771" s="12">
        <v>41794</v>
      </c>
      <c r="J3771" s="16">
        <v>1.107164817144108</v>
      </c>
      <c r="K3771" s="33">
        <v>0.70521795527903586</v>
      </c>
      <c r="L3771" s="16">
        <v>1.8963623603725748</v>
      </c>
    </row>
    <row r="3772" spans="9:12" x14ac:dyDescent="0.25">
      <c r="I3772" s="12">
        <v>41795</v>
      </c>
      <c r="J3772" s="16">
        <v>1.1011648171441077</v>
      </c>
      <c r="K3772" s="33">
        <v>0.68771795527903568</v>
      </c>
      <c r="L3772" s="16">
        <v>1.8763623603725752</v>
      </c>
    </row>
    <row r="3773" spans="9:12" x14ac:dyDescent="0.25">
      <c r="I3773" s="12">
        <v>41796</v>
      </c>
      <c r="J3773" s="16">
        <v>1.0583333333333331</v>
      </c>
      <c r="K3773" s="33">
        <v>0.61996795527903592</v>
      </c>
      <c r="L3773" s="16">
        <v>1.8548623603725751</v>
      </c>
    </row>
    <row r="3774" spans="9:12" x14ac:dyDescent="0.25">
      <c r="I3774" s="12">
        <v>41799</v>
      </c>
      <c r="J3774" s="16">
        <v>1.0345000000000004</v>
      </c>
      <c r="K3774" s="33">
        <v>0.59396795527903579</v>
      </c>
      <c r="L3774" s="16">
        <v>1.8443623603725752</v>
      </c>
    </row>
    <row r="3775" spans="9:12" x14ac:dyDescent="0.25">
      <c r="I3775" s="12">
        <v>41800</v>
      </c>
      <c r="J3775" s="16">
        <v>1.081</v>
      </c>
      <c r="K3775" s="33">
        <v>0.64646795527903544</v>
      </c>
      <c r="L3775" s="16">
        <v>1.867862360372575</v>
      </c>
    </row>
    <row r="3776" spans="9:12" x14ac:dyDescent="0.25">
      <c r="I3776" s="12">
        <v>41801</v>
      </c>
      <c r="J3776" s="16">
        <v>1.0825000000000005</v>
      </c>
      <c r="K3776" s="33">
        <v>0.64646795527903544</v>
      </c>
      <c r="L3776" s="16">
        <v>1.913037453457525</v>
      </c>
    </row>
    <row r="3777" spans="9:12" x14ac:dyDescent="0.25">
      <c r="I3777" s="12">
        <v>41802</v>
      </c>
      <c r="J3777" s="16">
        <v>1.0679981504774414</v>
      </c>
      <c r="K3777" s="33">
        <v>0.66646795527903546</v>
      </c>
      <c r="L3777" s="16">
        <v>1.9108623603725752</v>
      </c>
    </row>
    <row r="3778" spans="9:12" x14ac:dyDescent="0.25">
      <c r="I3778" s="12">
        <v>41803</v>
      </c>
      <c r="J3778" s="16">
        <v>1.0529981504774413</v>
      </c>
      <c r="K3778" s="33">
        <v>0.63971795527903541</v>
      </c>
      <c r="L3778" s="16">
        <v>1.8536123603725749</v>
      </c>
    </row>
    <row r="3779" spans="9:12" x14ac:dyDescent="0.25">
      <c r="I3779" s="12">
        <v>41806</v>
      </c>
      <c r="J3779" s="16">
        <v>1.0374981504774408</v>
      </c>
      <c r="K3779" s="33">
        <v>0.60796795527903591</v>
      </c>
      <c r="L3779" s="16">
        <v>1.8126123603725754</v>
      </c>
    </row>
    <row r="3780" spans="9:12" x14ac:dyDescent="0.25">
      <c r="I3780" s="12">
        <v>41807</v>
      </c>
      <c r="J3780" s="16">
        <v>1.063998150477441</v>
      </c>
      <c r="K3780" s="33">
        <v>0.66446795527903546</v>
      </c>
      <c r="L3780" s="16">
        <v>1.7878623603725754</v>
      </c>
    </row>
    <row r="3781" spans="9:12" x14ac:dyDescent="0.25">
      <c r="I3781" s="12">
        <v>41808</v>
      </c>
      <c r="J3781" s="16">
        <v>1.077498150477441</v>
      </c>
      <c r="K3781" s="33">
        <v>0.62196795527903581</v>
      </c>
      <c r="L3781" s="16">
        <v>1.8293623603725753</v>
      </c>
    </row>
    <row r="3782" spans="9:12" x14ac:dyDescent="0.25">
      <c r="I3782" s="12">
        <v>41809</v>
      </c>
      <c r="J3782" s="16">
        <v>1.037498150477441</v>
      </c>
      <c r="K3782" s="33">
        <v>0.54196795527903552</v>
      </c>
      <c r="L3782" s="16">
        <v>1.7431123603725753</v>
      </c>
    </row>
    <row r="3783" spans="9:12" x14ac:dyDescent="0.25">
      <c r="I3783" s="12">
        <v>41810</v>
      </c>
      <c r="J3783" s="16">
        <v>1.053498150477441</v>
      </c>
      <c r="K3783" s="33">
        <v>0.56896795527903554</v>
      </c>
      <c r="L3783" s="16">
        <v>1.7788623603725755</v>
      </c>
    </row>
    <row r="3784" spans="9:12" x14ac:dyDescent="0.25">
      <c r="I3784" s="12">
        <v>41813</v>
      </c>
      <c r="J3784" s="16">
        <v>1.0549981504774411</v>
      </c>
      <c r="K3784" s="33">
        <v>0.53871795527903588</v>
      </c>
      <c r="L3784" s="16">
        <v>1.7738623603725756</v>
      </c>
    </row>
    <row r="3785" spans="9:12" x14ac:dyDescent="0.25">
      <c r="I3785" s="12">
        <v>41814</v>
      </c>
      <c r="J3785" s="16">
        <v>1.0244981504774411</v>
      </c>
      <c r="K3785" s="33">
        <v>0.53021795527903537</v>
      </c>
      <c r="L3785" s="16">
        <v>1.7311123603725749</v>
      </c>
    </row>
    <row r="3786" spans="9:12" x14ac:dyDescent="0.25">
      <c r="I3786" s="12">
        <v>41815</v>
      </c>
      <c r="J3786" s="16">
        <v>0.97649815047744115</v>
      </c>
      <c r="K3786" s="33">
        <v>0.45396795527903555</v>
      </c>
      <c r="L3786" s="16">
        <v>1.6766123603725753</v>
      </c>
    </row>
    <row r="3787" spans="9:12" x14ac:dyDescent="0.25">
      <c r="I3787" s="12">
        <v>41816</v>
      </c>
      <c r="J3787" s="16">
        <v>0.94099815047744106</v>
      </c>
      <c r="K3787" s="33">
        <v>0.41421795527903571</v>
      </c>
      <c r="L3787" s="16">
        <v>1.6616123603725756</v>
      </c>
    </row>
    <row r="3788" spans="9:12" x14ac:dyDescent="0.25">
      <c r="I3788" s="12">
        <v>41817</v>
      </c>
      <c r="J3788" s="16">
        <v>0.96249815047744114</v>
      </c>
      <c r="K3788" s="33">
        <v>0.42071795527903588</v>
      </c>
      <c r="L3788" s="16">
        <v>1.6223623603725754</v>
      </c>
    </row>
    <row r="3789" spans="9:12" x14ac:dyDescent="0.25">
      <c r="I3789" s="12">
        <v>41820</v>
      </c>
      <c r="J3789" s="16">
        <v>0.95849815047744158</v>
      </c>
      <c r="K3789" s="33">
        <v>0.41271795527903576</v>
      </c>
      <c r="L3789" s="16">
        <v>1.6133623603725751</v>
      </c>
    </row>
    <row r="3790" spans="9:12" x14ac:dyDescent="0.25">
      <c r="I3790" s="12">
        <v>41821</v>
      </c>
      <c r="J3790" s="16">
        <v>0.98621435616012321</v>
      </c>
      <c r="K3790" s="33">
        <v>0.69917266020525237</v>
      </c>
      <c r="L3790" s="16">
        <v>1.6887792682072909</v>
      </c>
    </row>
    <row r="3791" spans="9:12" x14ac:dyDescent="0.25">
      <c r="I3791" s="12">
        <v>41822</v>
      </c>
      <c r="J3791" s="16">
        <v>1.0602143561601229</v>
      </c>
      <c r="K3791" s="33">
        <v>0.74092266020525244</v>
      </c>
      <c r="L3791" s="16">
        <v>1.6965292682072914</v>
      </c>
    </row>
    <row r="3792" spans="9:12" x14ac:dyDescent="0.25">
      <c r="I3792" s="12">
        <v>41823</v>
      </c>
      <c r="J3792" s="16">
        <v>1.0487143561601231</v>
      </c>
      <c r="K3792" s="33">
        <v>0.75658505651597607</v>
      </c>
      <c r="L3792" s="16">
        <v>1.6855292682072913</v>
      </c>
    </row>
    <row r="3793" spans="9:12" x14ac:dyDescent="0.25">
      <c r="I3793" s="12">
        <v>41824</v>
      </c>
      <c r="J3793" s="16">
        <v>1.0312143561601226</v>
      </c>
      <c r="K3793" s="33">
        <v>0.71617266020525239</v>
      </c>
      <c r="L3793" s="16">
        <v>1.7170292682072914</v>
      </c>
    </row>
    <row r="3794" spans="9:12" x14ac:dyDescent="0.25">
      <c r="I3794" s="12">
        <v>41827</v>
      </c>
      <c r="J3794" s="16">
        <v>1.0182143561601231</v>
      </c>
      <c r="K3794" s="33">
        <v>0.7079226602052523</v>
      </c>
      <c r="L3794" s="16">
        <v>1.6912792682072912</v>
      </c>
    </row>
    <row r="3795" spans="9:12" x14ac:dyDescent="0.25">
      <c r="I3795" s="12">
        <v>41828</v>
      </c>
      <c r="J3795" s="16">
        <v>0.96421435616012319</v>
      </c>
      <c r="K3795" s="33">
        <v>0.66028437077768676</v>
      </c>
      <c r="L3795" s="16">
        <v>1.6637792682072909</v>
      </c>
    </row>
    <row r="3796" spans="9:12" x14ac:dyDescent="0.25">
      <c r="I3796" s="12">
        <v>41829</v>
      </c>
      <c r="J3796" s="16">
        <v>0.96571435616012302</v>
      </c>
      <c r="K3796" s="33">
        <v>0.67017266020525246</v>
      </c>
      <c r="L3796" s="16">
        <v>1.6235292682072906</v>
      </c>
    </row>
    <row r="3797" spans="9:12" x14ac:dyDescent="0.25">
      <c r="I3797" s="12">
        <v>41830</v>
      </c>
      <c r="J3797" s="16">
        <v>0.94971435616012301</v>
      </c>
      <c r="K3797" s="33">
        <v>0.62992266020525189</v>
      </c>
      <c r="L3797" s="16">
        <v>1.586779268207291</v>
      </c>
    </row>
    <row r="3798" spans="9:12" x14ac:dyDescent="0.25">
      <c r="I3798" s="12">
        <v>41831</v>
      </c>
      <c r="J3798" s="16">
        <v>0.93471435616012311</v>
      </c>
      <c r="K3798" s="33">
        <v>0.62742266020525228</v>
      </c>
      <c r="L3798" s="16">
        <v>1.5542792682072908</v>
      </c>
    </row>
    <row r="3799" spans="9:12" x14ac:dyDescent="0.25">
      <c r="I3799" s="12">
        <v>41834</v>
      </c>
      <c r="J3799" s="16">
        <v>0.94021435616012294</v>
      </c>
      <c r="K3799" s="33">
        <v>0.62892266020525234</v>
      </c>
      <c r="L3799" s="16">
        <v>1.5665292682072911</v>
      </c>
    </row>
    <row r="3800" spans="9:12" x14ac:dyDescent="0.25">
      <c r="I3800" s="12">
        <v>41835</v>
      </c>
      <c r="J3800" s="16">
        <v>0.93271435616012266</v>
      </c>
      <c r="K3800" s="33">
        <v>0.61283505651597614</v>
      </c>
      <c r="L3800" s="16">
        <v>1.5660292682072909</v>
      </c>
    </row>
    <row r="3801" spans="9:12" x14ac:dyDescent="0.25">
      <c r="I3801" s="12">
        <v>41836</v>
      </c>
      <c r="J3801" s="16">
        <v>0.9542143561601234</v>
      </c>
      <c r="K3801" s="33">
        <v>0.59617266020525228</v>
      </c>
      <c r="L3801" s="16">
        <v>1.5445292682072911</v>
      </c>
    </row>
    <row r="3802" spans="9:12" x14ac:dyDescent="0.25">
      <c r="I3802" s="12">
        <v>41837</v>
      </c>
      <c r="J3802" s="16">
        <v>0.89971435616012274</v>
      </c>
      <c r="K3802" s="33">
        <v>0.52992266020525225</v>
      </c>
      <c r="L3802" s="16">
        <v>1.512279268207291</v>
      </c>
    </row>
    <row r="3803" spans="9:12" x14ac:dyDescent="0.25">
      <c r="I3803" s="12">
        <v>41838</v>
      </c>
      <c r="J3803" s="16">
        <v>0.89771435616012274</v>
      </c>
      <c r="K3803" s="33">
        <v>0.50992266020525212</v>
      </c>
      <c r="L3803" s="16">
        <v>1.4770292682072914</v>
      </c>
    </row>
    <row r="3804" spans="9:12" x14ac:dyDescent="0.25">
      <c r="I3804" s="12">
        <v>41841</v>
      </c>
      <c r="J3804" s="16">
        <v>0.85971435616012293</v>
      </c>
      <c r="K3804" s="33">
        <v>0.48817266020525241</v>
      </c>
      <c r="L3804" s="16">
        <v>1.4735292682072911</v>
      </c>
    </row>
    <row r="3805" spans="9:12" x14ac:dyDescent="0.25">
      <c r="I3805" s="12">
        <v>41842</v>
      </c>
      <c r="J3805" s="16">
        <v>0.86771435616012271</v>
      </c>
      <c r="K3805" s="33">
        <v>0.5124226602052524</v>
      </c>
      <c r="L3805" s="16">
        <v>1.4465292682072912</v>
      </c>
    </row>
    <row r="3806" spans="9:12" x14ac:dyDescent="0.25">
      <c r="I3806" s="12">
        <v>41843</v>
      </c>
      <c r="J3806" s="16">
        <v>0.84971435616012292</v>
      </c>
      <c r="K3806" s="33">
        <v>0.47992266020525243</v>
      </c>
      <c r="L3806" s="16">
        <v>1.4597792682072908</v>
      </c>
    </row>
    <row r="3807" spans="9:12" x14ac:dyDescent="0.25">
      <c r="I3807" s="12">
        <v>41844</v>
      </c>
      <c r="J3807" s="16">
        <v>0.87721435616012278</v>
      </c>
      <c r="K3807" s="33">
        <v>0.51492266020525246</v>
      </c>
      <c r="L3807" s="16">
        <v>1.4750292682072912</v>
      </c>
    </row>
    <row r="3808" spans="9:12" x14ac:dyDescent="0.25">
      <c r="I3808" s="12">
        <v>41845</v>
      </c>
      <c r="J3808" s="16">
        <v>0.84871435616012303</v>
      </c>
      <c r="K3808" s="33">
        <v>0.48292266020525254</v>
      </c>
      <c r="L3808" s="16">
        <v>1.4707792682072909</v>
      </c>
    </row>
    <row r="3809" spans="9:12" x14ac:dyDescent="0.25">
      <c r="I3809" s="12">
        <v>41848</v>
      </c>
      <c r="J3809" s="16">
        <v>0.83471435616012279</v>
      </c>
      <c r="K3809" s="33">
        <v>0.47942266020525226</v>
      </c>
      <c r="L3809" s="16">
        <v>1.4435292682072909</v>
      </c>
    </row>
    <row r="3810" spans="9:12" x14ac:dyDescent="0.25">
      <c r="I3810" s="12">
        <v>41849</v>
      </c>
      <c r="J3810" s="16">
        <v>0.78421435616012281</v>
      </c>
      <c r="K3810" s="33">
        <v>0.43742266020525222</v>
      </c>
      <c r="L3810" s="16">
        <v>1.4662792682072909</v>
      </c>
    </row>
    <row r="3811" spans="9:12" x14ac:dyDescent="0.25">
      <c r="I3811" s="12">
        <v>41850</v>
      </c>
      <c r="J3811" s="16">
        <v>0.85771435616012293</v>
      </c>
      <c r="K3811" s="33">
        <v>0.48558505651597644</v>
      </c>
      <c r="L3811" s="16">
        <v>1.4560292682072911</v>
      </c>
    </row>
    <row r="3812" spans="9:12" x14ac:dyDescent="0.25">
      <c r="I3812" s="12">
        <v>41851</v>
      </c>
      <c r="J3812" s="16">
        <v>0.85621435616012287</v>
      </c>
      <c r="K3812" s="33">
        <v>0.52427920122975891</v>
      </c>
      <c r="L3812" s="16">
        <v>1.5300292682072909</v>
      </c>
    </row>
    <row r="3813" spans="9:12" x14ac:dyDescent="0.25">
      <c r="I3813" s="12">
        <v>41852</v>
      </c>
      <c r="J3813" s="16">
        <v>0.82721435616012295</v>
      </c>
      <c r="K3813" s="33">
        <v>0.4987792012297585</v>
      </c>
      <c r="L3813" s="16">
        <v>1.5535292682072908</v>
      </c>
    </row>
    <row r="3814" spans="9:12" x14ac:dyDescent="0.25">
      <c r="I3814" s="12">
        <v>41855</v>
      </c>
      <c r="J3814" s="16">
        <v>0.81871435616012278</v>
      </c>
      <c r="K3814" s="33">
        <v>0.48327920122975893</v>
      </c>
      <c r="L3814" s="16">
        <v>1.473029268207291</v>
      </c>
    </row>
    <row r="3815" spans="9:12" x14ac:dyDescent="0.25">
      <c r="I3815" s="12">
        <v>41856</v>
      </c>
      <c r="J3815" s="16">
        <v>0.85578879205058056</v>
      </c>
      <c r="K3815" s="33">
        <v>0.53903437077768668</v>
      </c>
      <c r="L3815" s="16">
        <v>1.4885292682072906</v>
      </c>
    </row>
    <row r="3816" spans="9:12" x14ac:dyDescent="0.25">
      <c r="I3816" s="12">
        <v>41857</v>
      </c>
      <c r="J3816" s="16">
        <v>0.77621435616012324</v>
      </c>
      <c r="K3816" s="33">
        <v>0.46778437077768698</v>
      </c>
      <c r="L3816" s="16">
        <v>1.5407792682072907</v>
      </c>
    </row>
    <row r="3817" spans="9:12" x14ac:dyDescent="0.25">
      <c r="I3817" s="12">
        <v>41858</v>
      </c>
      <c r="J3817" s="16">
        <v>0.73571435616012304</v>
      </c>
      <c r="K3817" s="33">
        <v>0.41753437077768718</v>
      </c>
      <c r="L3817" s="16">
        <v>1.488279268207291</v>
      </c>
    </row>
    <row r="3818" spans="9:12" x14ac:dyDescent="0.25">
      <c r="I3818" s="12">
        <v>41859</v>
      </c>
      <c r="J3818" s="16">
        <v>0.70971435616012324</v>
      </c>
      <c r="K3818" s="33">
        <v>0.3605343707776868</v>
      </c>
      <c r="L3818" s="16">
        <v>1.3872792682072912</v>
      </c>
    </row>
    <row r="3819" spans="9:12" x14ac:dyDescent="0.25">
      <c r="I3819" s="12">
        <v>41862</v>
      </c>
      <c r="J3819" s="16">
        <v>0.71921435616012308</v>
      </c>
      <c r="K3819" s="33">
        <v>0.38727920122975862</v>
      </c>
      <c r="L3819" s="16">
        <v>1.4637792682072912</v>
      </c>
    </row>
    <row r="3820" spans="9:12" x14ac:dyDescent="0.25">
      <c r="I3820" s="12">
        <v>41863</v>
      </c>
      <c r="J3820" s="16">
        <v>0.73421435616012298</v>
      </c>
      <c r="K3820" s="33">
        <v>0.39978437077768703</v>
      </c>
      <c r="L3820" s="16">
        <v>1.4735292682072911</v>
      </c>
    </row>
    <row r="3821" spans="9:12" x14ac:dyDescent="0.25">
      <c r="I3821" s="12">
        <v>41864</v>
      </c>
      <c r="J3821" s="16">
        <v>0.69721435616012306</v>
      </c>
      <c r="K3821" s="33">
        <v>0.36202920122975879</v>
      </c>
      <c r="L3821" s="16">
        <v>1.4935292682072907</v>
      </c>
    </row>
    <row r="3822" spans="9:12" x14ac:dyDescent="0.25">
      <c r="I3822" s="12">
        <v>41865</v>
      </c>
      <c r="J3822" s="16">
        <v>0.6662143561601227</v>
      </c>
      <c r="K3822" s="33">
        <v>0.31302920122975864</v>
      </c>
      <c r="L3822" s="16">
        <v>1.4390292682072907</v>
      </c>
    </row>
    <row r="3823" spans="9:12" x14ac:dyDescent="0.25">
      <c r="I3823" s="12">
        <v>41866</v>
      </c>
      <c r="J3823" s="16">
        <v>0.60771435616012315</v>
      </c>
      <c r="K3823" s="33">
        <v>0.2350292012297589</v>
      </c>
      <c r="L3823" s="16">
        <v>1.3720930894024308</v>
      </c>
    </row>
    <row r="3824" spans="9:12" x14ac:dyDescent="0.25">
      <c r="I3824" s="12">
        <v>41869</v>
      </c>
      <c r="J3824" s="16">
        <v>0.66421435616012292</v>
      </c>
      <c r="K3824" s="33">
        <v>0.31452920122975869</v>
      </c>
      <c r="L3824" s="16">
        <v>1.3502792682072906</v>
      </c>
    </row>
    <row r="3825" spans="9:12" x14ac:dyDescent="0.25">
      <c r="I3825" s="12">
        <v>41870</v>
      </c>
      <c r="J3825" s="16">
        <v>0.66321435616012303</v>
      </c>
      <c r="K3825" s="33">
        <v>0.28127920122975869</v>
      </c>
      <c r="L3825" s="16">
        <v>1.3220930894024301</v>
      </c>
    </row>
    <row r="3826" spans="9:12" x14ac:dyDescent="0.25">
      <c r="I3826" s="12">
        <v>41871</v>
      </c>
      <c r="J3826" s="16">
        <v>0.66071435616012286</v>
      </c>
      <c r="K3826" s="33">
        <v>0.23942093702260958</v>
      </c>
      <c r="L3826" s="16">
        <v>1.2495930894024301</v>
      </c>
    </row>
    <row r="3827" spans="9:12" x14ac:dyDescent="0.25">
      <c r="I3827" s="12">
        <v>41872</v>
      </c>
      <c r="J3827" s="16">
        <v>0.6512143561601228</v>
      </c>
      <c r="K3827" s="33">
        <v>0.24192093702260942</v>
      </c>
      <c r="L3827" s="16">
        <v>1.2313430894024304</v>
      </c>
    </row>
    <row r="3828" spans="9:12" x14ac:dyDescent="0.25">
      <c r="I3828" s="12">
        <v>41873</v>
      </c>
      <c r="J3828" s="16">
        <v>0.63471435616012284</v>
      </c>
      <c r="K3828" s="33">
        <v>0.2171709370226097</v>
      </c>
      <c r="L3828" s="16">
        <v>1.2643430894024306</v>
      </c>
    </row>
    <row r="3829" spans="9:12" x14ac:dyDescent="0.25">
      <c r="I3829" s="12">
        <v>41876</v>
      </c>
      <c r="J3829" s="16">
        <v>0.57521435616012317</v>
      </c>
      <c r="K3829" s="33">
        <v>0.16317093702260987</v>
      </c>
      <c r="L3829" s="16">
        <v>1.1915930894024305</v>
      </c>
    </row>
    <row r="3830" spans="9:12" x14ac:dyDescent="0.25">
      <c r="I3830" s="12">
        <v>41877</v>
      </c>
      <c r="J3830" s="16">
        <v>0.54421435616012281</v>
      </c>
      <c r="K3830" s="33">
        <v>0.10792093702260941</v>
      </c>
      <c r="L3830" s="16">
        <v>1.0683430894024304</v>
      </c>
    </row>
    <row r="3831" spans="9:12" x14ac:dyDescent="0.25">
      <c r="I3831" s="12">
        <v>41878</v>
      </c>
      <c r="J3831" s="16">
        <v>0.50121435616012289</v>
      </c>
      <c r="K3831" s="33">
        <v>4.0670937022609599E-2</v>
      </c>
      <c r="L3831" s="16">
        <v>1.0438430894024302</v>
      </c>
    </row>
    <row r="3832" spans="9:12" x14ac:dyDescent="0.25">
      <c r="I3832" s="12">
        <v>41879</v>
      </c>
      <c r="J3832" s="16">
        <v>0.48121435616012309</v>
      </c>
      <c r="K3832" s="33">
        <v>2.3670937022609417E-2</v>
      </c>
      <c r="L3832" s="16">
        <v>1.0315930894024303</v>
      </c>
    </row>
    <row r="3833" spans="9:12" x14ac:dyDescent="0.25">
      <c r="I3833" s="12">
        <v>41880</v>
      </c>
      <c r="J3833" s="16">
        <v>0.4892143561601231</v>
      </c>
      <c r="K3833" s="33">
        <v>4.7920937022609467E-2</v>
      </c>
      <c r="L3833" s="16">
        <v>1.0338430894024304</v>
      </c>
    </row>
    <row r="3834" spans="9:12" x14ac:dyDescent="0.25">
      <c r="I3834" s="12">
        <v>41883</v>
      </c>
      <c r="J3834" s="16">
        <v>0.4952143561601231</v>
      </c>
      <c r="K3834" s="33">
        <v>6.7920937022609429E-2</v>
      </c>
      <c r="L3834" s="16">
        <v>1.0150930894024301</v>
      </c>
    </row>
    <row r="3835" spans="9:12" x14ac:dyDescent="0.25">
      <c r="I3835" s="12">
        <v>41884</v>
      </c>
      <c r="J3835" s="16">
        <v>0.60321435616012276</v>
      </c>
      <c r="K3835" s="33">
        <v>0.16242093702260951</v>
      </c>
      <c r="L3835" s="16">
        <v>1.0668430894024303</v>
      </c>
    </row>
    <row r="3836" spans="9:12" x14ac:dyDescent="0.25">
      <c r="I3836" s="12">
        <v>41885</v>
      </c>
      <c r="J3836" s="16">
        <v>0.61571435616012293</v>
      </c>
      <c r="K3836" s="33">
        <v>0.2058385028812616</v>
      </c>
      <c r="L3836" s="16">
        <v>1.0948430894024304</v>
      </c>
    </row>
    <row r="3837" spans="9:12" x14ac:dyDescent="0.25">
      <c r="I3837" s="12">
        <v>41886</v>
      </c>
      <c r="J3837" s="16">
        <v>0.64271435616012307</v>
      </c>
      <c r="K3837" s="33">
        <v>0.17742093702260964</v>
      </c>
      <c r="L3837" s="16">
        <v>1.082767858220345</v>
      </c>
    </row>
    <row r="3838" spans="9:12" x14ac:dyDescent="0.25">
      <c r="I3838" s="12">
        <v>41887</v>
      </c>
      <c r="J3838" s="16">
        <v>0.6182143561601231</v>
      </c>
      <c r="K3838" s="33">
        <v>0.13017093702260951</v>
      </c>
      <c r="L3838" s="16">
        <v>1.1072548477281852</v>
      </c>
    </row>
    <row r="3839" spans="9:12" x14ac:dyDescent="0.25">
      <c r="I3839" s="12">
        <v>41890</v>
      </c>
      <c r="J3839" s="16">
        <v>0.64421435616012312</v>
      </c>
      <c r="K3839" s="33">
        <v>0.15792093702260956</v>
      </c>
      <c r="L3839" s="16">
        <v>1.1203045799405897</v>
      </c>
    </row>
    <row r="3840" spans="9:12" x14ac:dyDescent="0.25">
      <c r="I3840" s="12">
        <v>41891</v>
      </c>
      <c r="J3840" s="16">
        <v>0.71271435616012313</v>
      </c>
      <c r="K3840" s="33">
        <v>0.24633850288126158</v>
      </c>
      <c r="L3840" s="16">
        <v>1.1549681260079399</v>
      </c>
    </row>
    <row r="3841" spans="9:12" x14ac:dyDescent="0.25">
      <c r="I3841" s="12">
        <v>41892</v>
      </c>
      <c r="J3841" s="16">
        <v>0.74521435616012288</v>
      </c>
      <c r="K3841" s="33">
        <v>0.27842093702260962</v>
      </c>
      <c r="L3841" s="16">
        <v>1.1989681260079403</v>
      </c>
    </row>
    <row r="3842" spans="9:12" x14ac:dyDescent="0.25">
      <c r="I3842" s="12">
        <v>41893</v>
      </c>
      <c r="J3842" s="16">
        <v>0.75271435616012272</v>
      </c>
      <c r="K3842" s="33">
        <v>0.29233850288126151</v>
      </c>
      <c r="L3842" s="16">
        <v>1.2282181260079401</v>
      </c>
    </row>
    <row r="3843" spans="9:12" x14ac:dyDescent="0.25">
      <c r="I3843" s="12">
        <v>41894</v>
      </c>
      <c r="J3843" s="16">
        <v>0.80221435616012304</v>
      </c>
      <c r="K3843" s="33">
        <v>0.35742093702260957</v>
      </c>
      <c r="L3843" s="16">
        <v>1.2962181260079402</v>
      </c>
    </row>
    <row r="3844" spans="9:12" x14ac:dyDescent="0.25">
      <c r="I3844" s="12">
        <v>41897</v>
      </c>
      <c r="J3844" s="16">
        <v>0.79471435616012298</v>
      </c>
      <c r="K3844" s="33">
        <v>0.34492093702260951</v>
      </c>
      <c r="L3844" s="16">
        <v>1.2958430894024304</v>
      </c>
    </row>
    <row r="3845" spans="9:12" x14ac:dyDescent="0.25">
      <c r="I3845" s="12">
        <v>41898</v>
      </c>
      <c r="J3845" s="16">
        <v>0.80121435616012293</v>
      </c>
      <c r="K3845" s="33">
        <v>0.34042093702260967</v>
      </c>
      <c r="L3845" s="16">
        <v>1.3113430894024303</v>
      </c>
    </row>
    <row r="3846" spans="9:12" x14ac:dyDescent="0.25">
      <c r="I3846" s="12">
        <v>41899</v>
      </c>
      <c r="J3846" s="16">
        <v>0.80021435616012304</v>
      </c>
      <c r="K3846" s="33">
        <v>0.31117093702260967</v>
      </c>
      <c r="L3846" s="16">
        <v>1.2920930894024303</v>
      </c>
    </row>
    <row r="3847" spans="9:12" x14ac:dyDescent="0.25">
      <c r="I3847" s="12">
        <v>41900</v>
      </c>
      <c r="J3847" s="16">
        <v>0.82271435616012301</v>
      </c>
      <c r="K3847" s="33">
        <v>0.34317093702260959</v>
      </c>
      <c r="L3847" s="16">
        <v>1.3072181260079399</v>
      </c>
    </row>
    <row r="3848" spans="9:12" x14ac:dyDescent="0.25">
      <c r="I3848" s="12">
        <v>41901</v>
      </c>
      <c r="J3848" s="16">
        <v>0.76921435616012268</v>
      </c>
      <c r="K3848" s="33">
        <v>0.26017093702260952</v>
      </c>
      <c r="L3848" s="16">
        <v>1.2510048477281845</v>
      </c>
    </row>
    <row r="3849" spans="9:12" x14ac:dyDescent="0.25">
      <c r="I3849" s="12">
        <v>41904</v>
      </c>
      <c r="J3849" s="16">
        <v>0.7322143561601232</v>
      </c>
      <c r="K3849" s="33">
        <v>0.21842093702260945</v>
      </c>
      <c r="L3849" s="16">
        <v>1.2462181260079401</v>
      </c>
    </row>
    <row r="3850" spans="9:12" x14ac:dyDescent="0.25">
      <c r="I3850" s="12">
        <v>41905</v>
      </c>
      <c r="J3850" s="16">
        <v>0.69671435616012289</v>
      </c>
      <c r="K3850" s="33">
        <v>0.20717093702260958</v>
      </c>
      <c r="L3850" s="16">
        <v>1.1769681260079405</v>
      </c>
    </row>
    <row r="3851" spans="9:12" x14ac:dyDescent="0.25">
      <c r="I3851" s="12">
        <v>41906</v>
      </c>
      <c r="J3851" s="16">
        <v>0.70571435616012324</v>
      </c>
      <c r="K3851" s="33">
        <v>0.20433333333333331</v>
      </c>
      <c r="L3851" s="16">
        <v>1.2105048477281846</v>
      </c>
    </row>
    <row r="3852" spans="9:12" x14ac:dyDescent="0.25">
      <c r="I3852" s="12">
        <v>41907</v>
      </c>
      <c r="J3852" s="16">
        <v>0.66371435616012298</v>
      </c>
      <c r="K3852" s="33">
        <v>0.17867093702260983</v>
      </c>
      <c r="L3852" s="16">
        <v>1.1519681260079402</v>
      </c>
    </row>
    <row r="3853" spans="9:12" x14ac:dyDescent="0.25">
      <c r="I3853" s="12">
        <v>41908</v>
      </c>
      <c r="J3853" s="16">
        <v>0.65871435616012308</v>
      </c>
      <c r="K3853" s="33">
        <v>0.15842093702260962</v>
      </c>
      <c r="L3853" s="16">
        <v>1.12671812600794</v>
      </c>
    </row>
    <row r="3854" spans="9:12" x14ac:dyDescent="0.25">
      <c r="I3854" s="12">
        <v>41911</v>
      </c>
      <c r="J3854" s="16">
        <v>0.61671435616012327</v>
      </c>
      <c r="K3854" s="33">
        <v>0.15217093702260975</v>
      </c>
      <c r="L3854" s="16">
        <v>1.0942181260079402</v>
      </c>
    </row>
    <row r="3855" spans="9:12" x14ac:dyDescent="0.25">
      <c r="I3855" s="12">
        <v>41912</v>
      </c>
      <c r="J3855" s="16">
        <v>0.63221435616012311</v>
      </c>
      <c r="K3855" s="33">
        <v>0.12342093702260959</v>
      </c>
      <c r="L3855" s="16">
        <v>1.1099681260079404</v>
      </c>
    </row>
    <row r="3856" spans="9:12" x14ac:dyDescent="0.25">
      <c r="I3856" s="12">
        <v>41913</v>
      </c>
      <c r="J3856" s="16">
        <v>0.51492135603067035</v>
      </c>
      <c r="K3856" s="33">
        <v>0.1633834056663247</v>
      </c>
      <c r="L3856" s="16">
        <v>1.018297681849667</v>
      </c>
    </row>
    <row r="3857" spans="9:12" x14ac:dyDescent="0.25">
      <c r="I3857" s="12">
        <v>41914</v>
      </c>
      <c r="J3857" s="16">
        <v>0.52292135603067014</v>
      </c>
      <c r="K3857" s="33">
        <v>0.19313340566632453</v>
      </c>
      <c r="L3857" s="16">
        <v>1.0502976818496674</v>
      </c>
    </row>
    <row r="3858" spans="9:12" x14ac:dyDescent="0.25">
      <c r="I3858" s="12">
        <v>41915</v>
      </c>
      <c r="J3858" s="16">
        <v>0.52592135603067025</v>
      </c>
      <c r="K3858" s="33">
        <v>0.14113340566632454</v>
      </c>
      <c r="L3858" s="16">
        <v>1.0461673835517016</v>
      </c>
    </row>
    <row r="3859" spans="9:12" x14ac:dyDescent="0.25">
      <c r="I3859" s="12">
        <v>41918</v>
      </c>
      <c r="J3859" s="16">
        <v>0.51992135603067069</v>
      </c>
      <c r="K3859" s="33">
        <v>0.10388340566632476</v>
      </c>
      <c r="L3859" s="16">
        <v>1.0322976818496672</v>
      </c>
    </row>
    <row r="3860" spans="9:12" x14ac:dyDescent="0.25">
      <c r="I3860" s="12">
        <v>41919</v>
      </c>
      <c r="J3860" s="16">
        <v>0.49342135603067028</v>
      </c>
      <c r="K3860" s="33">
        <v>0.11988340566632466</v>
      </c>
      <c r="L3860" s="16">
        <v>0.981917383551701</v>
      </c>
    </row>
    <row r="3861" spans="9:12" x14ac:dyDescent="0.25">
      <c r="I3861" s="12">
        <v>41920</v>
      </c>
      <c r="J3861" s="16">
        <v>0.49442135603067017</v>
      </c>
      <c r="K3861" s="33">
        <v>0.11363340566632452</v>
      </c>
      <c r="L3861" s="16">
        <v>0.95979768184966763</v>
      </c>
    </row>
    <row r="3862" spans="9:12" x14ac:dyDescent="0.25">
      <c r="I3862" s="12">
        <v>41921</v>
      </c>
      <c r="J3862" s="16">
        <v>0.49042135603066994</v>
      </c>
      <c r="K3862" s="33">
        <v>0.10263340566632473</v>
      </c>
      <c r="L3862" s="16">
        <v>0.93704768184966714</v>
      </c>
    </row>
    <row r="3863" spans="9:12" x14ac:dyDescent="0.25">
      <c r="I3863" s="12">
        <v>41922</v>
      </c>
      <c r="J3863" s="16">
        <v>0.47342135603067026</v>
      </c>
      <c r="K3863" s="33">
        <v>9.2883405666324637E-2</v>
      </c>
      <c r="L3863" s="16">
        <v>0.9290444485546463</v>
      </c>
    </row>
    <row r="3864" spans="9:12" x14ac:dyDescent="0.25">
      <c r="I3864" s="12">
        <v>41925</v>
      </c>
      <c r="J3864" s="16">
        <v>0.47540869110738948</v>
      </c>
      <c r="K3864" s="33">
        <v>9.8633405666324614E-2</v>
      </c>
      <c r="L3864" s="16">
        <v>0.93454444855464625</v>
      </c>
    </row>
    <row r="3865" spans="9:12" x14ac:dyDescent="0.25">
      <c r="I3865" s="12">
        <v>41926</v>
      </c>
      <c r="J3865" s="16">
        <v>0.40842135603067053</v>
      </c>
      <c r="K3865" s="33">
        <v>2.7883405666324634E-2</v>
      </c>
      <c r="L3865" s="16">
        <v>0.89579444855464607</v>
      </c>
    </row>
    <row r="3866" spans="9:12" x14ac:dyDescent="0.25">
      <c r="I3866" s="12">
        <v>41927</v>
      </c>
      <c r="J3866" s="16">
        <v>0.28140869110738964</v>
      </c>
      <c r="K3866" s="33">
        <v>-0.14176644966769275</v>
      </c>
      <c r="L3866" s="16">
        <v>0.91479444855464587</v>
      </c>
    </row>
    <row r="3867" spans="9:12" x14ac:dyDescent="0.25">
      <c r="I3867" s="12">
        <v>41928</v>
      </c>
      <c r="J3867" s="16">
        <v>0.41390869110738959</v>
      </c>
      <c r="K3867" s="33">
        <v>-8.4516449667692839E-2</v>
      </c>
      <c r="L3867" s="16">
        <v>1.0320444485546463</v>
      </c>
    </row>
    <row r="3868" spans="9:12" x14ac:dyDescent="0.25">
      <c r="I3868" s="12">
        <v>41929</v>
      </c>
      <c r="J3868" s="16">
        <v>0.47742135603067026</v>
      </c>
      <c r="K3868" s="33">
        <v>-7.5164496676929371E-3</v>
      </c>
      <c r="L3868" s="16">
        <v>0.9647944485546458</v>
      </c>
    </row>
    <row r="3869" spans="9:12" x14ac:dyDescent="0.25">
      <c r="I3869" s="12">
        <v>41932</v>
      </c>
      <c r="J3869" s="16">
        <v>0.48242135603067038</v>
      </c>
      <c r="K3869" s="33">
        <v>-4.7664496676926293E-3</v>
      </c>
      <c r="L3869" s="16">
        <v>1.0877944485546462</v>
      </c>
    </row>
    <row r="3870" spans="9:12" x14ac:dyDescent="0.25">
      <c r="I3870" s="12">
        <v>41933</v>
      </c>
      <c r="J3870" s="16">
        <v>0.48842135603066994</v>
      </c>
      <c r="K3870" s="33">
        <v>7.9835503323070212E-3</v>
      </c>
      <c r="L3870" s="16">
        <v>1.0190444485546464</v>
      </c>
    </row>
    <row r="3871" spans="9:12" x14ac:dyDescent="0.25">
      <c r="I3871" s="12">
        <v>41934</v>
      </c>
      <c r="J3871" s="16">
        <v>0.48192135603067021</v>
      </c>
      <c r="K3871" s="33">
        <v>-2.0616594333675298E-2</v>
      </c>
      <c r="L3871" s="16">
        <v>1.022544448554646</v>
      </c>
    </row>
    <row r="3872" spans="9:12" x14ac:dyDescent="0.25">
      <c r="I3872" s="12">
        <v>41935</v>
      </c>
      <c r="J3872" s="16">
        <v>0.50592135603067001</v>
      </c>
      <c r="K3872" s="33">
        <v>1.838340566632457E-2</v>
      </c>
      <c r="L3872" s="16">
        <v>1.0417944485546464</v>
      </c>
    </row>
    <row r="3873" spans="9:12" x14ac:dyDescent="0.25">
      <c r="I3873" s="12">
        <v>41936</v>
      </c>
      <c r="J3873" s="16">
        <v>0.51392135603067002</v>
      </c>
      <c r="K3873" s="33">
        <v>-3.6659433367558503E-4</v>
      </c>
      <c r="L3873" s="16">
        <v>1.0152944485546462</v>
      </c>
    </row>
    <row r="3874" spans="9:12" x14ac:dyDescent="0.25">
      <c r="I3874" s="12">
        <v>41939</v>
      </c>
      <c r="J3874" s="16">
        <v>0.49692135603067034</v>
      </c>
      <c r="K3874" s="33">
        <v>-6.1659433367555749E-4</v>
      </c>
      <c r="L3874" s="16">
        <v>0.998294448554646</v>
      </c>
    </row>
    <row r="3875" spans="9:12" x14ac:dyDescent="0.25">
      <c r="I3875" s="12">
        <v>41940</v>
      </c>
      <c r="J3875" s="16">
        <v>0.49742135603067006</v>
      </c>
      <c r="K3875" s="33">
        <v>-1.3366594333675208E-2</v>
      </c>
      <c r="L3875" s="16">
        <v>0.98129444855464643</v>
      </c>
    </row>
    <row r="3876" spans="9:12" x14ac:dyDescent="0.25">
      <c r="I3876" s="12">
        <v>41941</v>
      </c>
      <c r="J3876" s="16">
        <v>0.50542135603067007</v>
      </c>
      <c r="K3876" s="33">
        <v>-4.1366594333675455E-2</v>
      </c>
      <c r="L3876" s="16">
        <v>0.99404444855464613</v>
      </c>
    </row>
    <row r="3877" spans="9:12" x14ac:dyDescent="0.25">
      <c r="I3877" s="12">
        <v>41942</v>
      </c>
      <c r="J3877" s="16">
        <v>0.47192135603067042</v>
      </c>
      <c r="K3877" s="33">
        <v>-8.3116594333675409E-2</v>
      </c>
      <c r="L3877" s="16">
        <v>0.95129444855464595</v>
      </c>
    </row>
    <row r="3878" spans="9:12" x14ac:dyDescent="0.25">
      <c r="I3878" s="12">
        <v>41943</v>
      </c>
      <c r="J3878" s="16">
        <v>0.45142135603067024</v>
      </c>
      <c r="K3878" s="33">
        <v>-6.8366594333675368E-2</v>
      </c>
      <c r="L3878" s="16">
        <v>0.92429768184966743</v>
      </c>
    </row>
    <row r="3879" spans="9:12" x14ac:dyDescent="0.25">
      <c r="I3879" s="12">
        <v>41946</v>
      </c>
      <c r="J3879" s="16">
        <v>0.46642135603067036</v>
      </c>
      <c r="K3879" s="33">
        <v>-3.1366594333675335E-2</v>
      </c>
      <c r="L3879" s="16">
        <v>1.0272944485546458</v>
      </c>
    </row>
    <row r="3880" spans="9:12" x14ac:dyDescent="0.25">
      <c r="I3880" s="12">
        <v>41947</v>
      </c>
      <c r="J3880" s="16">
        <v>0.42842135603067011</v>
      </c>
      <c r="K3880" s="33">
        <v>-8.5116594333675522E-2</v>
      </c>
      <c r="L3880" s="16">
        <v>0.96129444855464619</v>
      </c>
    </row>
    <row r="3881" spans="9:12" x14ac:dyDescent="0.25">
      <c r="I3881" s="12">
        <v>41948</v>
      </c>
      <c r="J3881" s="16">
        <v>0.46642135603067059</v>
      </c>
      <c r="K3881" s="33">
        <v>-6.0616594333675444E-2</v>
      </c>
      <c r="L3881" s="16">
        <v>0.94854444855464592</v>
      </c>
    </row>
    <row r="3882" spans="9:12" x14ac:dyDescent="0.25">
      <c r="I3882" s="12">
        <v>41949</v>
      </c>
      <c r="J3882" s="16">
        <v>0.4694086911073897</v>
      </c>
      <c r="K3882" s="33">
        <v>-6.3116594333675391E-2</v>
      </c>
      <c r="L3882" s="16">
        <v>0.94004768184966725</v>
      </c>
    </row>
    <row r="3883" spans="9:12" x14ac:dyDescent="0.25">
      <c r="I3883" s="12">
        <v>41950</v>
      </c>
      <c r="J3883" s="16">
        <v>0.44142135603067023</v>
      </c>
      <c r="K3883" s="33">
        <v>-6.2616594333675613E-2</v>
      </c>
      <c r="L3883" s="16">
        <v>0.92054768184966795</v>
      </c>
    </row>
    <row r="3884" spans="9:12" x14ac:dyDescent="0.25">
      <c r="I3884" s="12">
        <v>41953</v>
      </c>
      <c r="J3884" s="16">
        <v>0.44640869110739001</v>
      </c>
      <c r="K3884" s="33">
        <v>-8.4866594333675383E-2</v>
      </c>
      <c r="L3884" s="16">
        <v>0.94779768184966739</v>
      </c>
    </row>
    <row r="3885" spans="9:12" x14ac:dyDescent="0.25">
      <c r="I3885" s="12">
        <v>41954</v>
      </c>
      <c r="J3885" s="16">
        <v>0.4549213560306703</v>
      </c>
      <c r="K3885" s="33">
        <v>-0.10361659433367548</v>
      </c>
      <c r="L3885" s="16">
        <v>0.96204768184966749</v>
      </c>
    </row>
    <row r="3886" spans="9:12" x14ac:dyDescent="0.25">
      <c r="I3886" s="12">
        <v>41955</v>
      </c>
      <c r="J3886" s="16">
        <v>0.43640869110738978</v>
      </c>
      <c r="K3886" s="33">
        <v>-0.13936659433367549</v>
      </c>
      <c r="L3886" s="16">
        <v>0.96954768184966766</v>
      </c>
    </row>
    <row r="3887" spans="9:12" x14ac:dyDescent="0.25">
      <c r="I3887" s="12">
        <v>41956</v>
      </c>
      <c r="J3887" s="16">
        <v>0.42390869110738982</v>
      </c>
      <c r="K3887" s="33">
        <v>-0.12686659433367525</v>
      </c>
      <c r="L3887" s="16">
        <v>0.95529768184966768</v>
      </c>
    </row>
    <row r="3888" spans="9:12" x14ac:dyDescent="0.25">
      <c r="I3888" s="12">
        <v>41957</v>
      </c>
      <c r="J3888" s="16">
        <v>0.37990869110738978</v>
      </c>
      <c r="K3888" s="33">
        <v>-0.14136659433367527</v>
      </c>
      <c r="L3888" s="16">
        <v>0.92604768184966724</v>
      </c>
    </row>
    <row r="3889" spans="9:12" x14ac:dyDescent="0.25">
      <c r="I3889" s="12">
        <v>41960</v>
      </c>
      <c r="J3889" s="16">
        <v>0.38340869110738984</v>
      </c>
      <c r="K3889" s="33">
        <v>-0.13911659433367524</v>
      </c>
      <c r="L3889" s="16">
        <v>0.91804768184966734</v>
      </c>
    </row>
    <row r="3890" spans="9:12" x14ac:dyDescent="0.25">
      <c r="I3890" s="12">
        <v>41961</v>
      </c>
      <c r="J3890" s="16">
        <v>0.38140869110738984</v>
      </c>
      <c r="K3890" s="33">
        <v>-0.16411659433367537</v>
      </c>
      <c r="L3890" s="16">
        <v>0.9065476818496675</v>
      </c>
    </row>
    <row r="3891" spans="9:12" x14ac:dyDescent="0.25">
      <c r="I3891" s="12">
        <v>41962</v>
      </c>
      <c r="J3891" s="16">
        <v>0.41490869110738926</v>
      </c>
      <c r="K3891" s="33">
        <v>-0.12911659433367545</v>
      </c>
      <c r="L3891" s="16">
        <v>0.9420476818496677</v>
      </c>
    </row>
    <row r="3892" spans="9:12" x14ac:dyDescent="0.25">
      <c r="I3892" s="12">
        <v>41963</v>
      </c>
      <c r="J3892" s="16">
        <v>0.35740869110738949</v>
      </c>
      <c r="K3892" s="33">
        <v>-0.16836659433367529</v>
      </c>
      <c r="L3892" s="16">
        <v>0.92304768184966746</v>
      </c>
    </row>
    <row r="3893" spans="9:12" x14ac:dyDescent="0.25">
      <c r="I3893" s="12">
        <v>41964</v>
      </c>
      <c r="J3893" s="16">
        <v>0.30740869110738978</v>
      </c>
      <c r="K3893" s="33">
        <v>-0.19736659433367532</v>
      </c>
      <c r="L3893" s="16">
        <v>0.9020476818496671</v>
      </c>
    </row>
    <row r="3894" spans="9:12" x14ac:dyDescent="0.25">
      <c r="I3894" s="12">
        <v>41967</v>
      </c>
      <c r="J3894" s="16">
        <v>0.30790869110738961</v>
      </c>
      <c r="K3894" s="33">
        <v>-0.19211659433367517</v>
      </c>
      <c r="L3894" s="16">
        <v>0.8855476818496677</v>
      </c>
    </row>
    <row r="3895" spans="9:12" x14ac:dyDescent="0.25">
      <c r="I3895" s="12">
        <v>41968</v>
      </c>
      <c r="J3895" s="16">
        <v>0.24690869110738967</v>
      </c>
      <c r="K3895" s="33">
        <v>-0.23686659433367552</v>
      </c>
      <c r="L3895" s="16">
        <v>0.82554768184966743</v>
      </c>
    </row>
    <row r="3896" spans="9:12" x14ac:dyDescent="0.25">
      <c r="I3896" s="12">
        <v>41969</v>
      </c>
      <c r="J3896" s="16">
        <v>0.20690869110738963</v>
      </c>
      <c r="K3896" s="33">
        <v>-0.26611659433367529</v>
      </c>
      <c r="L3896" s="16">
        <v>0.79854768184966762</v>
      </c>
    </row>
    <row r="3897" spans="9:12" x14ac:dyDescent="0.25">
      <c r="I3897" s="12">
        <v>41970</v>
      </c>
      <c r="J3897" s="16">
        <v>0.12390869110738956</v>
      </c>
      <c r="K3897" s="33">
        <v>-0.33061659433367541</v>
      </c>
      <c r="L3897" s="16">
        <v>0.7887976818496677</v>
      </c>
    </row>
    <row r="3898" spans="9:12" x14ac:dyDescent="0.25">
      <c r="I3898" s="12">
        <v>41971</v>
      </c>
      <c r="J3898" s="16">
        <v>9.1408691107389584E-2</v>
      </c>
      <c r="K3898" s="33">
        <v>-0.35636659433367546</v>
      </c>
      <c r="L3898" s="16">
        <v>0.71229768184966724</v>
      </c>
    </row>
    <row r="3899" spans="9:12" x14ac:dyDescent="0.25">
      <c r="I3899" s="12">
        <v>41974</v>
      </c>
      <c r="J3899" s="16">
        <v>8.7908691107389636E-2</v>
      </c>
      <c r="K3899" s="33">
        <v>-0.32736659433367532</v>
      </c>
      <c r="L3899" s="16">
        <v>0.76829768184966785</v>
      </c>
    </row>
    <row r="3900" spans="9:12" x14ac:dyDescent="0.25">
      <c r="I3900" s="12">
        <v>41975</v>
      </c>
      <c r="J3900" s="16">
        <v>0.15540869110738964</v>
      </c>
      <c r="K3900" s="33">
        <v>-0.2938665943336754</v>
      </c>
      <c r="L3900" s="16">
        <v>0.83908656662835468</v>
      </c>
    </row>
    <row r="3901" spans="9:12" x14ac:dyDescent="0.25">
      <c r="I3901" s="12">
        <v>41976</v>
      </c>
      <c r="J3901" s="16">
        <v>0.17463192444072295</v>
      </c>
      <c r="K3901" s="33">
        <v>-0.27686659433367539</v>
      </c>
      <c r="L3901" s="16">
        <v>0.81458656662835471</v>
      </c>
    </row>
    <row r="3902" spans="9:12" x14ac:dyDescent="0.25">
      <c r="I3902" s="12">
        <v>41977</v>
      </c>
      <c r="J3902" s="16">
        <v>0.17913192444072268</v>
      </c>
      <c r="K3902" s="33">
        <v>-0.25186659433367525</v>
      </c>
      <c r="L3902" s="16">
        <v>0.77354768184966749</v>
      </c>
    </row>
    <row r="3903" spans="9:12" x14ac:dyDescent="0.25">
      <c r="I3903" s="12">
        <v>41978</v>
      </c>
      <c r="J3903" s="16">
        <v>0.17799999999999983</v>
      </c>
      <c r="K3903" s="33">
        <v>-0.24336659433367525</v>
      </c>
      <c r="L3903" s="16">
        <v>0.78033656662835438</v>
      </c>
    </row>
    <row r="3904" spans="9:12" x14ac:dyDescent="0.25">
      <c r="I3904" s="12">
        <v>41981</v>
      </c>
      <c r="J3904" s="16">
        <v>8.5631924440722984E-2</v>
      </c>
      <c r="K3904" s="33">
        <v>-0.26486659433367526</v>
      </c>
      <c r="L3904" s="16">
        <v>0.71358656662835451</v>
      </c>
    </row>
    <row r="3905" spans="9:12" x14ac:dyDescent="0.25">
      <c r="I3905" s="12">
        <v>41982</v>
      </c>
      <c r="J3905" s="16">
        <v>4.3908691107389486E-2</v>
      </c>
      <c r="K3905" s="33">
        <v>-0.35761659433367537</v>
      </c>
      <c r="L3905" s="16">
        <v>0.67808656662835443</v>
      </c>
    </row>
    <row r="3906" spans="9:12" x14ac:dyDescent="0.25">
      <c r="I3906" s="12">
        <v>41983</v>
      </c>
      <c r="J3906" s="16">
        <v>5.0408691107389658E-2</v>
      </c>
      <c r="K3906" s="33">
        <v>-0.36861659433367544</v>
      </c>
      <c r="L3906" s="16">
        <v>0.64033656662835448</v>
      </c>
    </row>
    <row r="3907" spans="9:12" x14ac:dyDescent="0.25">
      <c r="I3907" s="12">
        <v>41984</v>
      </c>
      <c r="J3907" s="16">
        <v>3.7908691107389481E-2</v>
      </c>
      <c r="K3907" s="33">
        <v>-0.38536659433367532</v>
      </c>
      <c r="L3907" s="16">
        <v>0.58254768184966754</v>
      </c>
    </row>
    <row r="3908" spans="9:12" x14ac:dyDescent="0.25">
      <c r="I3908" s="12">
        <v>41985</v>
      </c>
      <c r="J3908" s="16">
        <v>-5.872323333333318E-2</v>
      </c>
      <c r="K3908" s="33">
        <v>-0.45486659433367521</v>
      </c>
      <c r="L3908" s="16">
        <v>0.54033656662835483</v>
      </c>
    </row>
    <row r="3909" spans="9:12" x14ac:dyDescent="0.25">
      <c r="I3909" s="12">
        <v>41988</v>
      </c>
      <c r="J3909" s="16">
        <v>-6.1091308892610163E-2</v>
      </c>
      <c r="K3909" s="33">
        <v>-0.46136659433367533</v>
      </c>
      <c r="L3909" s="16">
        <v>0.51108656662835483</v>
      </c>
    </row>
    <row r="3910" spans="9:12" x14ac:dyDescent="0.25">
      <c r="I3910" s="12">
        <v>41989</v>
      </c>
      <c r="J3910" s="16">
        <v>-0.10009130889261042</v>
      </c>
      <c r="K3910" s="33">
        <v>-0.5101165943336754</v>
      </c>
      <c r="L3910" s="16">
        <v>0.47733656662835461</v>
      </c>
    </row>
    <row r="3911" spans="9:12" x14ac:dyDescent="0.25">
      <c r="I3911" s="12">
        <v>41990</v>
      </c>
      <c r="J3911" s="16">
        <v>-0.11059130889261037</v>
      </c>
      <c r="K3911" s="33">
        <v>-0.6152001477538569</v>
      </c>
      <c r="L3911" s="16">
        <v>0.51429768184966773</v>
      </c>
    </row>
    <row r="3912" spans="9:12" x14ac:dyDescent="0.25">
      <c r="I3912" s="12">
        <v>41991</v>
      </c>
      <c r="J3912" s="16">
        <v>-3.3999999999999919E-2</v>
      </c>
      <c r="K3912" s="33">
        <v>-0.56451644966769265</v>
      </c>
      <c r="L3912" s="16">
        <v>0.57983656662835426</v>
      </c>
    </row>
    <row r="3913" spans="9:12" x14ac:dyDescent="0.25">
      <c r="I3913" s="12">
        <v>41992</v>
      </c>
      <c r="J3913" s="16">
        <v>-4.0368075559277017E-2</v>
      </c>
      <c r="K3913" s="33">
        <v>-0.56476644966769285</v>
      </c>
      <c r="L3913" s="16">
        <v>0.50983656662835486</v>
      </c>
    </row>
    <row r="3914" spans="9:12" x14ac:dyDescent="0.25">
      <c r="I3914" s="12">
        <v>41995</v>
      </c>
      <c r="J3914" s="16">
        <v>-5.9091308892610384E-2</v>
      </c>
      <c r="K3914" s="33">
        <v>-0.56576644966769285</v>
      </c>
      <c r="L3914" s="16">
        <v>0.4855865666283547</v>
      </c>
    </row>
    <row r="3915" spans="9:12" x14ac:dyDescent="0.25">
      <c r="I3915" s="12">
        <v>41996</v>
      </c>
      <c r="J3915" s="16">
        <v>-7.0868075559277099E-2</v>
      </c>
      <c r="K3915" s="33">
        <v>-0.58409978300102616</v>
      </c>
      <c r="L3915" s="16">
        <v>0.59358656662835485</v>
      </c>
    </row>
    <row r="3916" spans="9:12" x14ac:dyDescent="0.25">
      <c r="I3916" s="12">
        <v>41997</v>
      </c>
      <c r="J3916" s="16">
        <v>-7.6000000000000068E-2</v>
      </c>
      <c r="K3916" s="33">
        <v>-0.58334978300102602</v>
      </c>
      <c r="L3916" s="16">
        <v>0.58558656662835418</v>
      </c>
    </row>
    <row r="3917" spans="9:12" x14ac:dyDescent="0.25">
      <c r="I3917" s="12">
        <v>41998</v>
      </c>
      <c r="J3917" s="16">
        <v>-7.6000000000000068E-2</v>
      </c>
      <c r="K3917" s="33">
        <v>-0.58334978300102602</v>
      </c>
      <c r="L3917" s="16">
        <v>0.58558656662835418</v>
      </c>
    </row>
    <row r="3918" spans="9:12" x14ac:dyDescent="0.25">
      <c r="I3918" s="12">
        <v>41999</v>
      </c>
      <c r="J3918" s="16">
        <v>-7.6000000000000068E-2</v>
      </c>
      <c r="K3918" s="33">
        <v>-0.58334978300102602</v>
      </c>
      <c r="L3918" s="16">
        <v>0.5713365666283543</v>
      </c>
    </row>
    <row r="3919" spans="9:12" x14ac:dyDescent="0.25">
      <c r="I3919" s="12">
        <v>42002</v>
      </c>
      <c r="J3919" s="16">
        <v>-9.2868075559277119E-2</v>
      </c>
      <c r="K3919" s="33">
        <v>-0.60911659433367538</v>
      </c>
      <c r="L3919" s="16">
        <v>0.52583656662835487</v>
      </c>
    </row>
    <row r="3920" spans="9:12" x14ac:dyDescent="0.25">
      <c r="I3920" s="12">
        <v>42003</v>
      </c>
      <c r="J3920" s="16">
        <v>-0.12786807555927704</v>
      </c>
      <c r="K3920" s="33">
        <v>-0.59111659433367536</v>
      </c>
      <c r="L3920" s="16">
        <v>0.5008365666283543</v>
      </c>
    </row>
    <row r="3921" spans="9:12" x14ac:dyDescent="0.25">
      <c r="I3921" s="12">
        <v>42004</v>
      </c>
      <c r="J3921" s="16">
        <v>-0.12009130889261033</v>
      </c>
      <c r="K3921" s="33">
        <v>-0.5866165943336753</v>
      </c>
      <c r="L3921" s="16">
        <v>0.49133656662835451</v>
      </c>
    </row>
    <row r="3922" spans="9:12" x14ac:dyDescent="0.25">
      <c r="I3922" s="12">
        <v>42005</v>
      </c>
      <c r="J3922" s="16">
        <v>-0.21123983920662925</v>
      </c>
      <c r="K3922" s="33">
        <v>-0.51345834348190911</v>
      </c>
      <c r="L3922" s="16">
        <v>0.46866430041391122</v>
      </c>
    </row>
    <row r="3923" spans="9:12" x14ac:dyDescent="0.25">
      <c r="I3923" s="12">
        <v>42006</v>
      </c>
      <c r="J3923" s="16">
        <v>-0.25073983920662901</v>
      </c>
      <c r="K3923" s="33">
        <v>-0.60295834348190902</v>
      </c>
      <c r="L3923" s="16">
        <v>0.3981643004139111</v>
      </c>
    </row>
    <row r="3924" spans="9:12" x14ac:dyDescent="0.25">
      <c r="I3924" s="12">
        <v>42009</v>
      </c>
      <c r="J3924" s="16">
        <v>-0.24823983920662906</v>
      </c>
      <c r="K3924" s="33">
        <v>-0.62393423446955687</v>
      </c>
      <c r="L3924" s="16">
        <v>0.31991430041391083</v>
      </c>
    </row>
    <row r="3925" spans="9:12" x14ac:dyDescent="0.25">
      <c r="I3925" s="12">
        <v>42010</v>
      </c>
      <c r="J3925" s="16">
        <v>-0.32673983920662897</v>
      </c>
      <c r="K3925" s="33">
        <v>-0.72988595555339764</v>
      </c>
      <c r="L3925" s="16">
        <v>0.24641430041391105</v>
      </c>
    </row>
    <row r="3926" spans="9:12" x14ac:dyDescent="0.25">
      <c r="I3926" s="12">
        <v>42011</v>
      </c>
      <c r="J3926" s="16">
        <v>-0.301239839206629</v>
      </c>
      <c r="K3926" s="33">
        <v>-0.71118423446955692</v>
      </c>
      <c r="L3926" s="16">
        <v>0.30129407755392423</v>
      </c>
    </row>
    <row r="3927" spans="9:12" x14ac:dyDescent="0.25">
      <c r="I3927" s="12">
        <v>42012</v>
      </c>
      <c r="J3927" s="16">
        <v>-0.26573983920662902</v>
      </c>
      <c r="K3927" s="33">
        <v>-0.65668423446955682</v>
      </c>
      <c r="L3927" s="16">
        <v>0.37479407755392424</v>
      </c>
    </row>
    <row r="3928" spans="9:12" x14ac:dyDescent="0.25">
      <c r="I3928" s="12">
        <v>42013</v>
      </c>
      <c r="J3928" s="16">
        <v>-0.2862398392066291</v>
      </c>
      <c r="K3928" s="33">
        <v>-0.66013595555339766</v>
      </c>
      <c r="L3928" s="16">
        <v>0.32254407755392411</v>
      </c>
    </row>
    <row r="3929" spans="9:12" x14ac:dyDescent="0.25">
      <c r="I3929" s="12">
        <v>42016</v>
      </c>
      <c r="J3929" s="16">
        <v>-0.34823983920662926</v>
      </c>
      <c r="K3929" s="33">
        <v>-0.70345834348190905</v>
      </c>
      <c r="L3929" s="16">
        <v>0.28391430041391125</v>
      </c>
    </row>
    <row r="3930" spans="9:12" x14ac:dyDescent="0.25">
      <c r="I3930" s="12">
        <v>42017</v>
      </c>
      <c r="J3930" s="16">
        <v>-0.37023983920662917</v>
      </c>
      <c r="K3930" s="33">
        <v>-0.70095834348190911</v>
      </c>
      <c r="L3930" s="16">
        <v>0.25929407755392408</v>
      </c>
    </row>
    <row r="3931" spans="9:12" x14ac:dyDescent="0.25">
      <c r="I3931" s="12">
        <v>42018</v>
      </c>
      <c r="J3931" s="16">
        <v>-0.41773983920662916</v>
      </c>
      <c r="K3931" s="33">
        <v>-0.79920834348190894</v>
      </c>
      <c r="L3931" s="16">
        <v>0.21129407755392393</v>
      </c>
    </row>
    <row r="3932" spans="9:12" x14ac:dyDescent="0.25">
      <c r="I3932" s="12">
        <v>42019</v>
      </c>
      <c r="J3932" s="16">
        <v>-0.42623983920662911</v>
      </c>
      <c r="K3932" s="33">
        <v>-0.79314733350719901</v>
      </c>
      <c r="L3932" s="16">
        <v>0.15229407755392432</v>
      </c>
    </row>
    <row r="3933" spans="9:12" x14ac:dyDescent="0.25">
      <c r="I3933" s="12">
        <v>42020</v>
      </c>
      <c r="J3933" s="16">
        <v>-0.44935824725428808</v>
      </c>
      <c r="K3933" s="33">
        <v>-0.82270834348190913</v>
      </c>
      <c r="L3933" s="16">
        <v>0.1907940775539243</v>
      </c>
    </row>
    <row r="3934" spans="9:12" x14ac:dyDescent="0.25">
      <c r="I3934" s="12">
        <v>42023</v>
      </c>
      <c r="J3934" s="16">
        <v>-0.33973983920662909</v>
      </c>
      <c r="K3934" s="33">
        <v>-0.83245834348190906</v>
      </c>
      <c r="L3934" s="16">
        <v>0.20691430041391107</v>
      </c>
    </row>
    <row r="3935" spans="9:12" x14ac:dyDescent="0.25">
      <c r="I3935" s="12">
        <v>42024</v>
      </c>
      <c r="J3935" s="16">
        <v>-0.37423983920662918</v>
      </c>
      <c r="K3935" s="33">
        <v>-0.87302236395292643</v>
      </c>
      <c r="L3935" s="16">
        <v>0.15291430041391113</v>
      </c>
    </row>
    <row r="3936" spans="9:12" x14ac:dyDescent="0.25">
      <c r="I3936" s="12">
        <v>42025</v>
      </c>
      <c r="J3936" s="16">
        <v>-0.34723983920662915</v>
      </c>
      <c r="K3936" s="33">
        <v>-0.78215034400350636</v>
      </c>
      <c r="L3936" s="16">
        <v>0.21904407755392419</v>
      </c>
    </row>
    <row r="3937" spans="9:12" x14ac:dyDescent="0.25">
      <c r="I3937" s="12">
        <v>42026</v>
      </c>
      <c r="J3937" s="16">
        <v>-0.45373983920662908</v>
      </c>
      <c r="K3937" s="33">
        <v>-0.91252236395292641</v>
      </c>
      <c r="L3937" s="16">
        <v>0.1704143004139112</v>
      </c>
    </row>
    <row r="3938" spans="9:12" x14ac:dyDescent="0.25">
      <c r="I3938" s="12">
        <v>42027</v>
      </c>
      <c r="J3938" s="16">
        <v>-0.54273983920662894</v>
      </c>
      <c r="K3938" s="33">
        <v>-1.0046359555533977</v>
      </c>
      <c r="L3938" s="16">
        <v>0.13283504309341543</v>
      </c>
    </row>
    <row r="3939" spans="9:12" x14ac:dyDescent="0.25">
      <c r="I3939" s="12">
        <v>42030</v>
      </c>
      <c r="J3939" s="16">
        <v>-0.5272398392066292</v>
      </c>
      <c r="K3939" s="33">
        <v>-1.0094395058293226</v>
      </c>
      <c r="L3939" s="16">
        <v>0.14783504309341544</v>
      </c>
    </row>
    <row r="3940" spans="9:12" x14ac:dyDescent="0.25">
      <c r="I3940" s="12">
        <v>42031</v>
      </c>
      <c r="J3940" s="16">
        <v>-0.51523983920662919</v>
      </c>
      <c r="K3940" s="33">
        <v>-0.94581447538359531</v>
      </c>
      <c r="L3940" s="16">
        <v>0.12633504309341514</v>
      </c>
    </row>
    <row r="3941" spans="9:12" x14ac:dyDescent="0.25">
      <c r="I3941" s="12">
        <v>42032</v>
      </c>
      <c r="J3941" s="16">
        <v>-0.50823983920662918</v>
      </c>
      <c r="K3941" s="33">
        <v>-0.95381447538359532</v>
      </c>
      <c r="L3941" s="16">
        <v>7.6835043093415489E-2</v>
      </c>
    </row>
    <row r="3942" spans="9:12" x14ac:dyDescent="0.25">
      <c r="I3942" s="12">
        <v>42033</v>
      </c>
      <c r="J3942" s="16">
        <v>-0.48323983920662916</v>
      </c>
      <c r="K3942" s="33">
        <v>-0.95319761282096782</v>
      </c>
      <c r="L3942" s="16">
        <v>8.6335043093415553E-2</v>
      </c>
    </row>
    <row r="3943" spans="9:12" x14ac:dyDescent="0.25">
      <c r="I3943" s="12">
        <v>42034</v>
      </c>
      <c r="J3943" s="16">
        <v>-0.54323983920662922</v>
      </c>
      <c r="K3943" s="33">
        <v>-0.98769761282096791</v>
      </c>
      <c r="L3943" s="16">
        <v>-1.4414956906584508E-2</v>
      </c>
    </row>
    <row r="3944" spans="9:12" x14ac:dyDescent="0.25">
      <c r="I3944" s="12">
        <v>42037</v>
      </c>
      <c r="J3944" s="16">
        <v>-0.57123983920662913</v>
      </c>
      <c r="K3944" s="33">
        <v>-1.0679342344695568</v>
      </c>
      <c r="L3944" s="16">
        <v>2.7940775539239127E-3</v>
      </c>
    </row>
    <row r="3945" spans="9:12" x14ac:dyDescent="0.25">
      <c r="I3945" s="12">
        <v>42038</v>
      </c>
      <c r="J3945" s="16">
        <v>-0.51873983920662903</v>
      </c>
      <c r="K3945" s="33">
        <v>-1.0356895058293227</v>
      </c>
      <c r="L3945" s="16">
        <v>5.7896451857108677E-2</v>
      </c>
    </row>
    <row r="3946" spans="9:12" x14ac:dyDescent="0.25">
      <c r="I3946" s="12">
        <v>42039</v>
      </c>
      <c r="J3946" s="16">
        <v>-0.51323983920662919</v>
      </c>
      <c r="K3946" s="33">
        <v>-1.0053750304457274</v>
      </c>
      <c r="L3946" s="16">
        <v>6.7664300413911527E-2</v>
      </c>
    </row>
    <row r="3947" spans="9:12" x14ac:dyDescent="0.25">
      <c r="I3947" s="12">
        <v>42040</v>
      </c>
      <c r="J3947" s="16">
        <v>-0.49973983920662912</v>
      </c>
      <c r="K3947" s="33">
        <v>-0.99268423446955689</v>
      </c>
      <c r="L3947" s="16">
        <v>0.12254407755392438</v>
      </c>
    </row>
    <row r="3948" spans="9:12" x14ac:dyDescent="0.25">
      <c r="I3948" s="12">
        <v>42041</v>
      </c>
      <c r="J3948" s="16">
        <v>-0.48623983920662917</v>
      </c>
      <c r="K3948" s="33">
        <v>-0.95955920402382944</v>
      </c>
      <c r="L3948" s="16">
        <v>0.21679407755392455</v>
      </c>
    </row>
    <row r="3949" spans="9:12" x14ac:dyDescent="0.25">
      <c r="I3949" s="12">
        <v>42044</v>
      </c>
      <c r="J3949" s="16">
        <v>-0.48973983920662911</v>
      </c>
      <c r="K3949" s="33">
        <v>-0.95438595555339767</v>
      </c>
      <c r="L3949" s="16">
        <v>0.25741430041391128</v>
      </c>
    </row>
    <row r="3950" spans="9:12" x14ac:dyDescent="0.25">
      <c r="I3950" s="12">
        <v>42045</v>
      </c>
      <c r="J3950" s="16">
        <v>-0.43373983920662917</v>
      </c>
      <c r="K3950" s="33">
        <v>-0.88520834348190913</v>
      </c>
      <c r="L3950" s="16">
        <v>0.29879407755392406</v>
      </c>
    </row>
    <row r="3951" spans="9:12" x14ac:dyDescent="0.25">
      <c r="I3951" s="12">
        <v>42046</v>
      </c>
      <c r="J3951" s="16">
        <v>-0.46173983920662909</v>
      </c>
      <c r="K3951" s="33">
        <v>-0.92245834348190903</v>
      </c>
      <c r="L3951" s="16">
        <v>0.31979407755392442</v>
      </c>
    </row>
    <row r="3952" spans="9:12" x14ac:dyDescent="0.25">
      <c r="I3952" s="12">
        <v>42047</v>
      </c>
      <c r="J3952" s="16">
        <v>-0.52973983920662893</v>
      </c>
      <c r="K3952" s="33">
        <v>-0.96770834348190904</v>
      </c>
      <c r="L3952" s="16">
        <v>0.29779407755392451</v>
      </c>
    </row>
    <row r="3953" spans="9:12" x14ac:dyDescent="0.25">
      <c r="I3953" s="12">
        <v>42048</v>
      </c>
      <c r="J3953" s="16">
        <v>-0.52423983920662898</v>
      </c>
      <c r="K3953" s="33">
        <v>-0.94470834348190902</v>
      </c>
      <c r="L3953" s="16">
        <v>0.34529407755392449</v>
      </c>
    </row>
    <row r="3954" spans="9:12" x14ac:dyDescent="0.25">
      <c r="I3954" s="12">
        <v>42051</v>
      </c>
      <c r="J3954" s="16">
        <v>-0.51923983920662897</v>
      </c>
      <c r="K3954" s="33">
        <v>-0.93620834348190907</v>
      </c>
      <c r="L3954" s="16">
        <v>0.36254407755392448</v>
      </c>
    </row>
    <row r="3955" spans="9:12" x14ac:dyDescent="0.25">
      <c r="I3955" s="12">
        <v>42052</v>
      </c>
      <c r="J3955" s="16">
        <v>-0.49773983920662923</v>
      </c>
      <c r="K3955" s="33">
        <v>-0.89820834348190914</v>
      </c>
      <c r="L3955" s="16">
        <v>0.4457940775539242</v>
      </c>
    </row>
    <row r="3956" spans="9:12" x14ac:dyDescent="0.25">
      <c r="I3956" s="12">
        <v>42053</v>
      </c>
      <c r="J3956" s="16">
        <v>-0.44623983920662913</v>
      </c>
      <c r="K3956" s="33">
        <v>-0.8528011819448128</v>
      </c>
      <c r="L3956" s="16">
        <v>0.43391430041391127</v>
      </c>
    </row>
    <row r="3957" spans="9:12" x14ac:dyDescent="0.25">
      <c r="I3957" s="12">
        <v>42054</v>
      </c>
      <c r="J3957" s="16">
        <v>-0.44273983920662896</v>
      </c>
      <c r="K3957" s="33">
        <v>-0.86346783846290365</v>
      </c>
      <c r="L3957" s="16">
        <v>0.438414300413911</v>
      </c>
    </row>
    <row r="3958" spans="9:12" x14ac:dyDescent="0.25">
      <c r="I3958" s="12">
        <v>42055</v>
      </c>
      <c r="J3958" s="16">
        <v>-0.4777398392066291</v>
      </c>
      <c r="K3958" s="33">
        <v>-0.90795834348190907</v>
      </c>
      <c r="L3958" s="16">
        <v>0.41191430041391169</v>
      </c>
    </row>
    <row r="3959" spans="9:12" x14ac:dyDescent="0.25">
      <c r="I3959" s="12">
        <v>42058</v>
      </c>
      <c r="J3959" s="16">
        <v>-0.46323983920662914</v>
      </c>
      <c r="K3959" s="33">
        <v>-0.89524999999999988</v>
      </c>
      <c r="L3959" s="16">
        <v>0.3312571204370694</v>
      </c>
    </row>
    <row r="3960" spans="9:12" x14ac:dyDescent="0.25">
      <c r="I3960" s="12">
        <v>42059</v>
      </c>
      <c r="J3960" s="16">
        <v>-0.4880000000000001</v>
      </c>
      <c r="K3960" s="33">
        <v>-0.88521783846290369</v>
      </c>
      <c r="L3960" s="16">
        <v>0.26941430041391107</v>
      </c>
    </row>
    <row r="3961" spans="9:12" x14ac:dyDescent="0.25">
      <c r="I3961" s="12">
        <v>42060</v>
      </c>
      <c r="J3961" s="16">
        <v>-0.56450000000000011</v>
      </c>
      <c r="K3961" s="33">
        <v>-0.95581447538359532</v>
      </c>
      <c r="L3961" s="16">
        <v>0.25916430041391098</v>
      </c>
    </row>
    <row r="3962" spans="9:12" x14ac:dyDescent="0.25">
      <c r="I3962" s="12">
        <v>42061</v>
      </c>
      <c r="J3962" s="16">
        <v>-0.65600000000000003</v>
      </c>
      <c r="K3962" s="33">
        <v>-1.0076934261507859</v>
      </c>
      <c r="L3962" s="16">
        <v>0.1929733122240242</v>
      </c>
    </row>
    <row r="3963" spans="9:12" x14ac:dyDescent="0.25">
      <c r="I3963" s="12">
        <v>42062</v>
      </c>
      <c r="J3963" s="16">
        <v>-0.64949999999999997</v>
      </c>
      <c r="K3963" s="33">
        <v>-0.946693426150786</v>
      </c>
      <c r="L3963" s="16">
        <v>0.21974875103398506</v>
      </c>
    </row>
    <row r="3964" spans="9:12" x14ac:dyDescent="0.25">
      <c r="I3964" s="12">
        <v>42065</v>
      </c>
      <c r="J3964" s="16">
        <v>-0.626</v>
      </c>
      <c r="K3964" s="33">
        <v>-0.95568947538359539</v>
      </c>
      <c r="L3964" s="16">
        <v>0.16547331222402395</v>
      </c>
    </row>
    <row r="3965" spans="9:12" x14ac:dyDescent="0.25">
      <c r="I3965" s="12">
        <v>42066</v>
      </c>
      <c r="J3965" s="16">
        <v>-0.59599999999999997</v>
      </c>
      <c r="K3965" s="33">
        <v>-0.90431447538359522</v>
      </c>
      <c r="L3965" s="16">
        <v>0.22947331222402417</v>
      </c>
    </row>
    <row r="3966" spans="9:12" x14ac:dyDescent="0.25">
      <c r="I3966" s="12">
        <v>42067</v>
      </c>
      <c r="J3966" s="16">
        <v>-0.59350000000000003</v>
      </c>
      <c r="K3966" s="33">
        <v>-0.89044342615078598</v>
      </c>
      <c r="L3966" s="16">
        <v>0.32256287577477477</v>
      </c>
    </row>
    <row r="3967" spans="9:12" x14ac:dyDescent="0.25">
      <c r="I3967" s="12">
        <v>42068</v>
      </c>
      <c r="J3967" s="16">
        <v>-0.61599999999999999</v>
      </c>
      <c r="K3967" s="33">
        <v>-0.89474999999999993</v>
      </c>
      <c r="L3967" s="16">
        <v>0.25081287577477457</v>
      </c>
    </row>
    <row r="3968" spans="9:12" x14ac:dyDescent="0.25">
      <c r="I3968" s="12">
        <v>42069</v>
      </c>
      <c r="J3968" s="16">
        <v>-0.58091455051620999</v>
      </c>
      <c r="K3968" s="33">
        <v>-0.85109283846290362</v>
      </c>
      <c r="L3968" s="16">
        <v>0.23150482486879093</v>
      </c>
    </row>
    <row r="3969" spans="9:12" x14ac:dyDescent="0.25">
      <c r="I3969" s="12">
        <v>42072</v>
      </c>
      <c r="J3969" s="16">
        <v>-0.66900000000000004</v>
      </c>
      <c r="K3969" s="33">
        <v>-0.94374999999999987</v>
      </c>
      <c r="L3969" s="16">
        <v>0.20358504309341563</v>
      </c>
    </row>
    <row r="3970" spans="9:12" x14ac:dyDescent="0.25">
      <c r="I3970" s="12">
        <v>42073</v>
      </c>
      <c r="J3970" s="16">
        <v>-0.74239522564193594</v>
      </c>
      <c r="K3970" s="33">
        <v>-1.0535000000000001</v>
      </c>
      <c r="L3970" s="16">
        <v>0.15983504309341512</v>
      </c>
    </row>
    <row r="3971" spans="9:12" x14ac:dyDescent="0.25">
      <c r="I3971" s="12">
        <v>42074</v>
      </c>
      <c r="J3971" s="16">
        <v>-0.81039522564193578</v>
      </c>
      <c r="K3971" s="33">
        <v>-1.0533092040238294</v>
      </c>
      <c r="L3971" s="16">
        <v>5.8589473473531883E-2</v>
      </c>
    </row>
    <row r="3972" spans="9:12" x14ac:dyDescent="0.25">
      <c r="I3972" s="12">
        <v>42075</v>
      </c>
      <c r="J3972" s="16">
        <v>-0.82239522564193579</v>
      </c>
      <c r="K3972" s="33">
        <v>-1.0264920874550838</v>
      </c>
      <c r="L3972" s="16">
        <v>1.93140346635709E-2</v>
      </c>
    </row>
    <row r="3973" spans="9:12" x14ac:dyDescent="0.25">
      <c r="I3973" s="12">
        <v>42076</v>
      </c>
      <c r="J3973" s="16">
        <v>-0.7868952256419357</v>
      </c>
      <c r="K3973" s="33">
        <v>-1.0240644753835952</v>
      </c>
      <c r="L3973" s="16">
        <v>3.3564034663571163E-2</v>
      </c>
    </row>
    <row r="3974" spans="9:12" x14ac:dyDescent="0.25">
      <c r="I3974" s="12">
        <v>42079</v>
      </c>
      <c r="J3974" s="16">
        <v>-0.74939522564193584</v>
      </c>
      <c r="K3974" s="33">
        <v>-1.031742087455084</v>
      </c>
      <c r="L3974" s="16">
        <v>5.5640346635709159E-3</v>
      </c>
    </row>
    <row r="3975" spans="9:12" x14ac:dyDescent="0.25">
      <c r="I3975" s="12">
        <v>42080</v>
      </c>
      <c r="J3975" s="16">
        <v>-0.74289522564193589</v>
      </c>
      <c r="K3975" s="33">
        <v>-1.0354920874550839</v>
      </c>
      <c r="L3975" s="16">
        <v>6.5312875774774737E-2</v>
      </c>
    </row>
    <row r="3976" spans="9:12" x14ac:dyDescent="0.25">
      <c r="I3976" s="12">
        <v>42081</v>
      </c>
      <c r="J3976" s="16">
        <v>-0.77789522564193581</v>
      </c>
      <c r="K3976" s="33">
        <v>-1.1159999999999999</v>
      </c>
      <c r="L3976" s="16">
        <v>0.13606287577477461</v>
      </c>
    </row>
    <row r="3977" spans="9:12" x14ac:dyDescent="0.25">
      <c r="I3977" s="12">
        <v>42082</v>
      </c>
      <c r="J3977" s="16">
        <v>-0.80041455051621013</v>
      </c>
      <c r="K3977" s="33">
        <v>-1.1034999999999999</v>
      </c>
      <c r="L3977" s="16">
        <v>3.1312875774774762E-2</v>
      </c>
    </row>
    <row r="3978" spans="9:12" x14ac:dyDescent="0.25">
      <c r="I3978" s="12">
        <v>42083</v>
      </c>
      <c r="J3978" s="16">
        <v>-0.84041455051620995</v>
      </c>
      <c r="K3978" s="33">
        <v>-1.11225</v>
      </c>
      <c r="L3978" s="16">
        <v>-2.6687124225225511E-2</v>
      </c>
    </row>
    <row r="3979" spans="9:12" x14ac:dyDescent="0.25">
      <c r="I3979" s="12">
        <v>42086</v>
      </c>
      <c r="J3979" s="16">
        <v>-0.79891455051621008</v>
      </c>
      <c r="K3979" s="33">
        <v>-1.06725</v>
      </c>
      <c r="L3979" s="16">
        <v>8.2062875774774502E-2</v>
      </c>
    </row>
    <row r="3980" spans="9:12" x14ac:dyDescent="0.25">
      <c r="I3980" s="12">
        <v>42087</v>
      </c>
      <c r="J3980" s="16">
        <v>-0.79641455051621002</v>
      </c>
      <c r="K3980" s="33">
        <v>-1.0699276120714885</v>
      </c>
      <c r="L3980" s="16">
        <v>0.13626646576319534</v>
      </c>
    </row>
    <row r="3981" spans="9:12" x14ac:dyDescent="0.25">
      <c r="I3981" s="12">
        <v>42088</v>
      </c>
      <c r="J3981" s="16">
        <v>-0.81141455051621003</v>
      </c>
      <c r="K3981" s="33">
        <v>-1.0486776120714887</v>
      </c>
      <c r="L3981" s="16">
        <v>0.14506287577477456</v>
      </c>
    </row>
    <row r="3982" spans="9:12" x14ac:dyDescent="0.25">
      <c r="I3982" s="12">
        <v>42089</v>
      </c>
      <c r="J3982" s="16">
        <v>-0.80241455051620991</v>
      </c>
      <c r="K3982" s="33">
        <v>-1.05575</v>
      </c>
      <c r="L3982" s="16">
        <v>0.14306287577477461</v>
      </c>
    </row>
    <row r="3983" spans="9:12" x14ac:dyDescent="0.25">
      <c r="I3983" s="12">
        <v>42090</v>
      </c>
      <c r="J3983" s="16">
        <v>-0.79991455051620997</v>
      </c>
      <c r="K3983" s="33">
        <v>-1.0725</v>
      </c>
      <c r="L3983" s="16">
        <v>0.17331287577477478</v>
      </c>
    </row>
    <row r="3984" spans="9:12" x14ac:dyDescent="0.25">
      <c r="I3984" s="12">
        <v>42093</v>
      </c>
      <c r="J3984" s="16">
        <v>-0.78991455051620996</v>
      </c>
      <c r="K3984" s="33">
        <v>-1.081</v>
      </c>
      <c r="L3984" s="16">
        <v>0.12681287577477468</v>
      </c>
    </row>
    <row r="3985" spans="9:12" x14ac:dyDescent="0.25">
      <c r="I3985" s="12">
        <v>42094</v>
      </c>
      <c r="J3985" s="16">
        <v>-0.82189522564193584</v>
      </c>
      <c r="K3985" s="33">
        <v>-1.1167500000000001</v>
      </c>
      <c r="L3985" s="16">
        <v>6.106287577477465E-2</v>
      </c>
    </row>
    <row r="3986" spans="9:12" x14ac:dyDescent="0.25">
      <c r="I3986" s="12">
        <v>42095</v>
      </c>
      <c r="J3986" s="16">
        <v>-0.79492667453610932</v>
      </c>
      <c r="K3986" s="33">
        <v>-1.2287270505338639</v>
      </c>
      <c r="L3986" s="16">
        <v>4.0423726208645372E-2</v>
      </c>
    </row>
    <row r="3987" spans="9:12" x14ac:dyDescent="0.25">
      <c r="I3987" s="12">
        <v>42096</v>
      </c>
      <c r="J3987" s="16">
        <v>-0.76042667453610935</v>
      </c>
      <c r="K3987" s="33">
        <v>-1.1902270505338639</v>
      </c>
      <c r="L3987" s="16">
        <v>8.7923726208645359E-2</v>
      </c>
    </row>
    <row r="3988" spans="9:12" x14ac:dyDescent="0.25">
      <c r="I3988" s="12">
        <v>42097</v>
      </c>
      <c r="J3988" s="16">
        <v>-0.76042667453610935</v>
      </c>
      <c r="K3988" s="33">
        <v>-1.1902270505338639</v>
      </c>
      <c r="L3988" s="16">
        <v>8.7923726208645359E-2</v>
      </c>
    </row>
    <row r="3989" spans="9:12" x14ac:dyDescent="0.25">
      <c r="I3989" s="12">
        <v>42100</v>
      </c>
      <c r="J3989" s="16">
        <v>-0.76042667453610935</v>
      </c>
      <c r="K3989" s="33">
        <v>-1.1902270505338639</v>
      </c>
      <c r="L3989" s="16">
        <v>8.7923726208645359E-2</v>
      </c>
    </row>
    <row r="3990" spans="9:12" x14ac:dyDescent="0.25">
      <c r="I3990" s="12">
        <v>42101</v>
      </c>
      <c r="J3990" s="16">
        <v>-0.80492667453610933</v>
      </c>
      <c r="K3990" s="33">
        <v>-1.1664770505338637</v>
      </c>
      <c r="L3990" s="16">
        <v>4.7996309773343515E-2</v>
      </c>
    </row>
    <row r="3991" spans="9:12" x14ac:dyDescent="0.25">
      <c r="I3991" s="12">
        <v>42102</v>
      </c>
      <c r="J3991" s="16">
        <v>-0.80892667453610934</v>
      </c>
      <c r="K3991" s="33">
        <v>-1.1824770505338638</v>
      </c>
      <c r="L3991" s="16">
        <v>6.9496309773343368E-2</v>
      </c>
    </row>
    <row r="3992" spans="9:12" x14ac:dyDescent="0.25">
      <c r="I3992" s="12">
        <v>42103</v>
      </c>
      <c r="J3992" s="16">
        <v>-0.81042667453610928</v>
      </c>
      <c r="K3992" s="33">
        <v>-1.1927270505338639</v>
      </c>
      <c r="L3992" s="16">
        <v>0.10542372620864537</v>
      </c>
    </row>
    <row r="3993" spans="9:12" x14ac:dyDescent="0.25">
      <c r="I3993" s="12">
        <v>42104</v>
      </c>
      <c r="J3993" s="16">
        <v>-0.82992667453610935</v>
      </c>
      <c r="K3993" s="33">
        <v>-1.2092270505338638</v>
      </c>
      <c r="L3993" s="16">
        <v>8.4496309773343492E-2</v>
      </c>
    </row>
    <row r="3994" spans="9:12" x14ac:dyDescent="0.25">
      <c r="I3994" s="12">
        <v>42107</v>
      </c>
      <c r="J3994" s="16">
        <v>-0.85192667453610937</v>
      </c>
      <c r="K3994" s="33">
        <v>-1.2099770505338638</v>
      </c>
      <c r="L3994" s="16">
        <v>9.5746309773343419E-2</v>
      </c>
    </row>
    <row r="3995" spans="9:12" x14ac:dyDescent="0.25">
      <c r="I3995" s="12">
        <v>42108</v>
      </c>
      <c r="J3995" s="16">
        <v>-0.8809266745361094</v>
      </c>
      <c r="K3995" s="33">
        <v>-1.2163093065150523</v>
      </c>
      <c r="L3995" s="16">
        <v>0.14599630977334338</v>
      </c>
    </row>
    <row r="3996" spans="9:12" x14ac:dyDescent="0.25">
      <c r="I3996" s="12">
        <v>42109</v>
      </c>
      <c r="J3996" s="16">
        <v>-0.92542667453610938</v>
      </c>
      <c r="K3996" s="33">
        <v>-1.2863093065150526</v>
      </c>
      <c r="L3996" s="16">
        <v>0.11124630977334349</v>
      </c>
    </row>
    <row r="3997" spans="9:12" x14ac:dyDescent="0.25">
      <c r="I3997" s="12">
        <v>42110</v>
      </c>
      <c r="J3997" s="16">
        <v>-0.91092667453610932</v>
      </c>
      <c r="K3997" s="33">
        <v>-1.3079279195451572</v>
      </c>
      <c r="L3997" s="16">
        <v>0.22773971018317268</v>
      </c>
    </row>
    <row r="3998" spans="9:12" x14ac:dyDescent="0.25">
      <c r="I3998" s="12">
        <v>42111</v>
      </c>
      <c r="J3998" s="16">
        <v>-0.87542667453610945</v>
      </c>
      <c r="K3998" s="33">
        <v>-1.3299279195451572</v>
      </c>
      <c r="L3998" s="16">
        <v>0.25262109136637778</v>
      </c>
    </row>
    <row r="3999" spans="9:12" x14ac:dyDescent="0.25">
      <c r="I3999" s="12">
        <v>42114</v>
      </c>
      <c r="J3999" s="16">
        <v>-0.88742667453610935</v>
      </c>
      <c r="K3999" s="33">
        <v>-1.3384279195451572</v>
      </c>
      <c r="L3999" s="16">
        <v>0.26287109136637787</v>
      </c>
    </row>
    <row r="4000" spans="9:12" x14ac:dyDescent="0.25">
      <c r="I4000" s="12">
        <v>42115</v>
      </c>
      <c r="J4000" s="16">
        <v>-0.86842667453610933</v>
      </c>
      <c r="K4000" s="33">
        <v>-1.2889279195451571</v>
      </c>
      <c r="L4000" s="16">
        <v>0.28437109136637806</v>
      </c>
    </row>
    <row r="4001" spans="9:12" x14ac:dyDescent="0.25">
      <c r="I4001" s="12">
        <v>42116</v>
      </c>
      <c r="J4001" s="16">
        <v>-0.84292667453610937</v>
      </c>
      <c r="K4001" s="33">
        <v>-1.2246779195451571</v>
      </c>
      <c r="L4001" s="16">
        <v>0.32294426169692653</v>
      </c>
    </row>
    <row r="4002" spans="9:12" x14ac:dyDescent="0.25">
      <c r="I4002" s="12">
        <v>42117</v>
      </c>
      <c r="J4002" s="16">
        <v>-0.83242667453610941</v>
      </c>
      <c r="K4002" s="33">
        <v>-1.2005593065150524</v>
      </c>
      <c r="L4002" s="16">
        <v>0.33017372620864521</v>
      </c>
    </row>
    <row r="4003" spans="9:12" x14ac:dyDescent="0.25">
      <c r="I4003" s="12">
        <v>42118</v>
      </c>
      <c r="J4003" s="16">
        <v>-0.84092667453610936</v>
      </c>
      <c r="K4003" s="33">
        <v>-1.1931811516015915</v>
      </c>
      <c r="L4003" s="16">
        <v>0.35529292343465141</v>
      </c>
    </row>
    <row r="4004" spans="9:12" x14ac:dyDescent="0.25">
      <c r="I4004" s="12">
        <v>42121</v>
      </c>
      <c r="J4004" s="16">
        <v>-0.84442667453610931</v>
      </c>
      <c r="K4004" s="33">
        <v>-1.2009279195451572</v>
      </c>
      <c r="L4004" s="16">
        <v>0.28392372620864509</v>
      </c>
    </row>
    <row r="4005" spans="9:12" x14ac:dyDescent="0.25">
      <c r="I4005" s="12">
        <v>42122</v>
      </c>
      <c r="J4005" s="16">
        <v>-0.84292667453610948</v>
      </c>
      <c r="K4005" s="33">
        <v>-1.1937404581166442</v>
      </c>
      <c r="L4005" s="16">
        <v>0.30524630977334338</v>
      </c>
    </row>
    <row r="4006" spans="9:12" x14ac:dyDescent="0.25">
      <c r="I4006" s="12">
        <v>42123</v>
      </c>
      <c r="J4006" s="16">
        <v>-0.64992667453610942</v>
      </c>
      <c r="K4006" s="33">
        <v>-1.0694397897542796</v>
      </c>
      <c r="L4006" s="16">
        <v>0.44142372620864506</v>
      </c>
    </row>
    <row r="4007" spans="9:12" x14ac:dyDescent="0.25">
      <c r="I4007" s="12">
        <v>42124</v>
      </c>
      <c r="J4007" s="16">
        <v>-0.53742667453610926</v>
      </c>
      <c r="K4007" s="33">
        <v>-0.98650717420294276</v>
      </c>
      <c r="L4007" s="16">
        <v>0.46142313944279545</v>
      </c>
    </row>
    <row r="4008" spans="9:12" x14ac:dyDescent="0.25">
      <c r="I4008" s="12">
        <v>42125</v>
      </c>
      <c r="J4008" s="16">
        <v>-0.55042667453610927</v>
      </c>
      <c r="K4008" s="33">
        <v>-0.9721897897542795</v>
      </c>
      <c r="L4008" s="16">
        <v>0.47874630977334359</v>
      </c>
    </row>
    <row r="4009" spans="9:12" x14ac:dyDescent="0.25">
      <c r="I4009" s="12">
        <v>42128</v>
      </c>
      <c r="J4009" s="16">
        <v>-0.46242667453610942</v>
      </c>
      <c r="K4009" s="33">
        <v>-0.85617791954515743</v>
      </c>
      <c r="L4009" s="16">
        <v>0.51092372620864523</v>
      </c>
    </row>
    <row r="4010" spans="9:12" x14ac:dyDescent="0.25">
      <c r="I4010" s="12">
        <v>42129</v>
      </c>
      <c r="J4010" s="16">
        <v>-0.23342667453610921</v>
      </c>
      <c r="K4010" s="33">
        <v>-0.76033082912388061</v>
      </c>
      <c r="L4010" s="16">
        <v>0.70502019919152803</v>
      </c>
    </row>
    <row r="4011" spans="9:12" x14ac:dyDescent="0.25">
      <c r="I4011" s="12">
        <v>42130</v>
      </c>
      <c r="J4011" s="16">
        <v>-6.0774168034607001E-2</v>
      </c>
      <c r="K4011" s="33">
        <v>-0.6252571742029428</v>
      </c>
      <c r="L4011" s="16">
        <v>0.81377019919152782</v>
      </c>
    </row>
    <row r="4012" spans="9:12" x14ac:dyDescent="0.25">
      <c r="I4012" s="12">
        <v>42131</v>
      </c>
      <c r="J4012" s="16">
        <v>-3.8426674536109151E-2</v>
      </c>
      <c r="K4012" s="33">
        <v>-0.57125717420294275</v>
      </c>
      <c r="L4012" s="16">
        <v>0.69995421521700041</v>
      </c>
    </row>
    <row r="4013" spans="9:12" x14ac:dyDescent="0.25">
      <c r="I4013" s="12">
        <v>42132</v>
      </c>
      <c r="J4013" s="16">
        <v>-0.15542667453610937</v>
      </c>
      <c r="K4013" s="33">
        <v>-0.65900717420294264</v>
      </c>
      <c r="L4013" s="16">
        <v>0.67220421521700002</v>
      </c>
    </row>
    <row r="4014" spans="9:12" x14ac:dyDescent="0.25">
      <c r="I4014" s="12">
        <v>42135</v>
      </c>
      <c r="J4014" s="16">
        <v>-7.1274168034607177E-2</v>
      </c>
      <c r="K4014" s="33">
        <v>-0.58125717420294276</v>
      </c>
      <c r="L4014" s="16">
        <v>0.8260201991915278</v>
      </c>
    </row>
    <row r="4015" spans="9:12" x14ac:dyDescent="0.25">
      <c r="I4015" s="12">
        <v>42136</v>
      </c>
      <c r="J4015" s="16">
        <v>5.9225831965392772E-2</v>
      </c>
      <c r="K4015" s="33">
        <v>-0.42250717420294287</v>
      </c>
      <c r="L4015" s="16">
        <v>0.8542042152170003</v>
      </c>
    </row>
    <row r="4016" spans="9:12" x14ac:dyDescent="0.25">
      <c r="I4016" s="12">
        <v>42137</v>
      </c>
      <c r="J4016" s="16">
        <v>1.672583196539279E-2</v>
      </c>
      <c r="K4016" s="33">
        <v>-0.44805930651505244</v>
      </c>
      <c r="L4016" s="16">
        <v>0.90552019919152826</v>
      </c>
    </row>
    <row r="4017" spans="9:12" x14ac:dyDescent="0.25">
      <c r="I4017" s="12">
        <v>42138</v>
      </c>
      <c r="J4017" s="16">
        <v>3.2258319653927225E-3</v>
      </c>
      <c r="K4017" s="33">
        <v>-0.43752152260882826</v>
      </c>
      <c r="L4017" s="16">
        <v>0.87595421521700023</v>
      </c>
    </row>
    <row r="4018" spans="9:12" x14ac:dyDescent="0.25">
      <c r="I4018" s="12">
        <v>42139</v>
      </c>
      <c r="J4018" s="16">
        <v>-4.7774168034607212E-2</v>
      </c>
      <c r="K4018" s="33">
        <v>-0.5082571742029427</v>
      </c>
      <c r="L4018" s="16">
        <v>0.75129292343465148</v>
      </c>
    </row>
    <row r="4019" spans="9:12" x14ac:dyDescent="0.25">
      <c r="I4019" s="12">
        <v>42142</v>
      </c>
      <c r="J4019" s="16">
        <v>-1.2426674536109128E-2</v>
      </c>
      <c r="K4019" s="33">
        <v>-0.48450717420294265</v>
      </c>
      <c r="L4019" s="16">
        <v>0.80977019919152804</v>
      </c>
    </row>
    <row r="4020" spans="9:12" x14ac:dyDescent="0.25">
      <c r="I4020" s="12">
        <v>42143</v>
      </c>
      <c r="J4020" s="16">
        <v>-8.6426674536109194E-2</v>
      </c>
      <c r="K4020" s="33">
        <v>-0.54175717420294278</v>
      </c>
      <c r="L4020" s="16">
        <v>0.87177019919152809</v>
      </c>
    </row>
    <row r="4021" spans="9:12" x14ac:dyDescent="0.25">
      <c r="I4021" s="12">
        <v>42144</v>
      </c>
      <c r="J4021" s="16">
        <v>-6.4774168034607116E-2</v>
      </c>
      <c r="K4021" s="33">
        <v>-0.52100717420294274</v>
      </c>
      <c r="L4021" s="16">
        <v>0.86629292343465147</v>
      </c>
    </row>
    <row r="4022" spans="9:12" x14ac:dyDescent="0.25">
      <c r="I4022" s="12">
        <v>42145</v>
      </c>
      <c r="J4022" s="16">
        <v>-4.7274168034607267E-2</v>
      </c>
      <c r="K4022" s="33">
        <v>-0.49050717420294265</v>
      </c>
      <c r="L4022" s="16">
        <v>0.79829292343465119</v>
      </c>
    </row>
    <row r="4023" spans="9:12" x14ac:dyDescent="0.25">
      <c r="I4023" s="12">
        <v>42146</v>
      </c>
      <c r="J4023" s="16">
        <v>-9.2774168034607141E-2</v>
      </c>
      <c r="K4023" s="33">
        <v>-0.54325717420294273</v>
      </c>
      <c r="L4023" s="16">
        <v>0.78352019919152793</v>
      </c>
    </row>
    <row r="4024" spans="9:12" x14ac:dyDescent="0.25">
      <c r="I4024" s="12">
        <v>42149</v>
      </c>
      <c r="J4024" s="16">
        <v>-7.9774168034607129E-2</v>
      </c>
      <c r="K4024" s="33">
        <v>-0.54325717420294273</v>
      </c>
      <c r="L4024" s="16">
        <v>0.75004292343465107</v>
      </c>
    </row>
    <row r="4025" spans="9:12" x14ac:dyDescent="0.25">
      <c r="I4025" s="12">
        <v>42150</v>
      </c>
      <c r="J4025" s="16">
        <v>-0.13827416803460724</v>
      </c>
      <c r="K4025" s="33">
        <v>-0.56925717420294264</v>
      </c>
      <c r="L4025" s="16">
        <v>0.69702019919152791</v>
      </c>
    </row>
    <row r="4026" spans="9:12" x14ac:dyDescent="0.25">
      <c r="I4026" s="12">
        <v>42151</v>
      </c>
      <c r="J4026" s="16">
        <v>-0.14077416803460707</v>
      </c>
      <c r="K4026" s="33">
        <v>-0.59550717420294264</v>
      </c>
      <c r="L4026" s="16">
        <v>0.64977019919152812</v>
      </c>
    </row>
    <row r="4027" spans="9:12" x14ac:dyDescent="0.25">
      <c r="I4027" s="12">
        <v>42152</v>
      </c>
      <c r="J4027" s="16">
        <v>-0.17327416803460738</v>
      </c>
      <c r="K4027" s="33">
        <v>-0.62375717420294274</v>
      </c>
      <c r="L4027" s="16">
        <v>0.65277019919152779</v>
      </c>
    </row>
    <row r="4028" spans="9:12" x14ac:dyDescent="0.25">
      <c r="I4028" s="12">
        <v>42153</v>
      </c>
      <c r="J4028" s="16">
        <v>-0.21477416803460725</v>
      </c>
      <c r="K4028" s="33">
        <v>-0.66118509374810008</v>
      </c>
      <c r="L4028" s="16">
        <v>0.65052019919152826</v>
      </c>
    </row>
    <row r="4029" spans="9:12" x14ac:dyDescent="0.25">
      <c r="I4029" s="12">
        <v>42156</v>
      </c>
      <c r="J4029" s="16">
        <v>-0.18077416803460711</v>
      </c>
      <c r="K4029" s="33">
        <v>-0.64875717420294277</v>
      </c>
      <c r="L4029" s="16">
        <v>0.68702019919152779</v>
      </c>
    </row>
    <row r="4030" spans="9:12" x14ac:dyDescent="0.25">
      <c r="I4030" s="12">
        <v>42157</v>
      </c>
      <c r="J4030" s="16">
        <v>2.7073325463890519E-2</v>
      </c>
      <c r="K4030" s="33">
        <v>-0.40325717420294288</v>
      </c>
      <c r="L4030" s="16">
        <v>0.77052019919152814</v>
      </c>
    </row>
    <row r="4031" spans="9:12" x14ac:dyDescent="0.25">
      <c r="I4031" s="12">
        <v>42158</v>
      </c>
      <c r="J4031" s="16">
        <v>0.28357332546389058</v>
      </c>
      <c r="K4031" s="33">
        <v>-0.1367715226088283</v>
      </c>
      <c r="L4031" s="16">
        <v>0.91177019919152835</v>
      </c>
    </row>
    <row r="4032" spans="9:12" x14ac:dyDescent="0.25">
      <c r="I4032" s="12">
        <v>42159</v>
      </c>
      <c r="J4032" s="16">
        <v>0.22307332546389058</v>
      </c>
      <c r="K4032" s="33">
        <v>-0.16075717420294272</v>
      </c>
      <c r="L4032" s="16">
        <v>0.90677019919152846</v>
      </c>
    </row>
    <row r="4033" spans="9:12" x14ac:dyDescent="0.25">
      <c r="I4033" s="12">
        <v>42160</v>
      </c>
      <c r="J4033" s="16">
        <v>0.2690733254638904</v>
      </c>
      <c r="K4033" s="33">
        <v>-0.13675717420294292</v>
      </c>
      <c r="L4033" s="16">
        <v>0.98677019919152742</v>
      </c>
    </row>
    <row r="4034" spans="9:12" x14ac:dyDescent="0.25">
      <c r="I4034" s="12">
        <v>42163</v>
      </c>
      <c r="J4034" s="16">
        <v>0.33757332546389063</v>
      </c>
      <c r="K4034" s="33">
        <v>-9.0757174202942881E-2</v>
      </c>
      <c r="L4034" s="16">
        <v>0.97327019919152824</v>
      </c>
    </row>
    <row r="4035" spans="9:12" x14ac:dyDescent="0.25">
      <c r="I4035" s="12">
        <v>42164</v>
      </c>
      <c r="J4035" s="16">
        <v>0.43607332546389044</v>
      </c>
      <c r="K4035" s="33">
        <v>1.8992825797057411E-2</v>
      </c>
      <c r="L4035" s="16">
        <v>0.99977019919152854</v>
      </c>
    </row>
    <row r="4036" spans="9:12" x14ac:dyDescent="0.25">
      <c r="I4036" s="12">
        <v>42165</v>
      </c>
      <c r="J4036" s="16">
        <v>0.50618243897137749</v>
      </c>
      <c r="K4036" s="33">
        <v>6.9492825797057456E-2</v>
      </c>
      <c r="L4036" s="16">
        <v>1.0777701991915285</v>
      </c>
    </row>
    <row r="4037" spans="9:12" x14ac:dyDescent="0.25">
      <c r="I4037" s="12">
        <v>42166</v>
      </c>
      <c r="J4037" s="16">
        <v>0.36607332546389082</v>
      </c>
      <c r="K4037" s="33">
        <v>-3.8374999999999992E-2</v>
      </c>
      <c r="L4037" s="16">
        <v>0.99152019919152767</v>
      </c>
    </row>
    <row r="4038" spans="9:12" x14ac:dyDescent="0.25">
      <c r="I4038" s="12">
        <v>42167</v>
      </c>
      <c r="J4038" s="16">
        <v>0.34307332546389091</v>
      </c>
      <c r="K4038" s="33">
        <v>-7.9375000000000084E-2</v>
      </c>
      <c r="L4038" s="16">
        <v>0.91877019919152803</v>
      </c>
    </row>
    <row r="4039" spans="9:12" x14ac:dyDescent="0.25">
      <c r="I4039" s="12">
        <v>42170</v>
      </c>
      <c r="J4039" s="16">
        <v>0.38318243897137749</v>
      </c>
      <c r="K4039" s="33">
        <v>-8.1124999999999781E-2</v>
      </c>
      <c r="L4039" s="16">
        <v>0.90377019919152801</v>
      </c>
    </row>
    <row r="4040" spans="9:12" x14ac:dyDescent="0.25">
      <c r="I4040" s="12">
        <v>42171</v>
      </c>
      <c r="J4040" s="16">
        <v>0.34118243897137723</v>
      </c>
      <c r="K4040" s="33">
        <v>-5.5375000000000008E-2</v>
      </c>
      <c r="L4040" s="16">
        <v>0.86427019919152837</v>
      </c>
    </row>
    <row r="4041" spans="9:12" x14ac:dyDescent="0.25">
      <c r="I4041" s="12">
        <v>42172</v>
      </c>
      <c r="J4041" s="16">
        <v>0.35757332546389065</v>
      </c>
      <c r="K4041" s="33">
        <v>-6.337500000000007E-2</v>
      </c>
      <c r="L4041" s="16">
        <v>0.89827019919152795</v>
      </c>
    </row>
    <row r="4042" spans="9:12" x14ac:dyDescent="0.25">
      <c r="I4042" s="12">
        <v>42173</v>
      </c>
      <c r="J4042" s="16">
        <v>0.3095733254638906</v>
      </c>
      <c r="K4042" s="33">
        <v>-7.8874999999999862E-2</v>
      </c>
      <c r="L4042" s="16">
        <v>0.88062109136637845</v>
      </c>
    </row>
    <row r="4043" spans="9:12" x14ac:dyDescent="0.25">
      <c r="I4043" s="12">
        <v>42174</v>
      </c>
      <c r="J4043" s="16">
        <v>0.26707332546389062</v>
      </c>
      <c r="K4043" s="33">
        <v>-0.135125</v>
      </c>
      <c r="L4043" s="16">
        <v>0.82977019919152839</v>
      </c>
    </row>
    <row r="4044" spans="9:12" x14ac:dyDescent="0.25">
      <c r="I4044" s="12">
        <v>42177</v>
      </c>
      <c r="J4044" s="16">
        <v>0.39907332546389096</v>
      </c>
      <c r="K4044" s="33">
        <v>1.1875000000000135E-2</v>
      </c>
      <c r="L4044" s="16">
        <v>0.93677019919152815</v>
      </c>
    </row>
    <row r="4045" spans="9:12" x14ac:dyDescent="0.25">
      <c r="I4045" s="12">
        <v>42178</v>
      </c>
      <c r="J4045" s="16">
        <v>0.37807332546389083</v>
      </c>
      <c r="K4045" s="33">
        <v>1.5697080454842749E-2</v>
      </c>
      <c r="L4045" s="16">
        <v>1.0107701991915281</v>
      </c>
    </row>
    <row r="4046" spans="9:12" x14ac:dyDescent="0.25">
      <c r="I4046" s="12">
        <v>42179</v>
      </c>
      <c r="J4046" s="16">
        <v>0.35957332546389065</v>
      </c>
      <c r="K4046" s="33">
        <v>-6.5529195451572431E-3</v>
      </c>
      <c r="L4046" s="16">
        <v>0.97127019919152835</v>
      </c>
    </row>
    <row r="4047" spans="9:12" x14ac:dyDescent="0.25">
      <c r="I4047" s="12">
        <v>42180</v>
      </c>
      <c r="J4047" s="16">
        <v>0.39807332546389063</v>
      </c>
      <c r="K4047" s="33">
        <v>3.5447080454842905E-2</v>
      </c>
      <c r="L4047" s="16">
        <v>0.98902019919152795</v>
      </c>
    </row>
    <row r="4048" spans="9:12" x14ac:dyDescent="0.25">
      <c r="I4048" s="12">
        <v>42181</v>
      </c>
      <c r="J4048" s="16">
        <v>0.47622583196539259</v>
      </c>
      <c r="K4048" s="33">
        <v>0.10219708045484283</v>
      </c>
      <c r="L4048" s="16">
        <v>1.0512701991915283</v>
      </c>
    </row>
    <row r="4049" spans="9:12" x14ac:dyDescent="0.25">
      <c r="I4049" s="12">
        <v>42184</v>
      </c>
      <c r="J4049" s="16">
        <v>0.38607332546389084</v>
      </c>
      <c r="K4049" s="33">
        <v>-3.7052919545157104E-2</v>
      </c>
      <c r="L4049" s="16">
        <v>0.88452019919152769</v>
      </c>
    </row>
    <row r="4050" spans="9:12" x14ac:dyDescent="0.25">
      <c r="I4050" s="12">
        <v>42185</v>
      </c>
      <c r="J4050" s="16">
        <v>0.3692258319653926</v>
      </c>
      <c r="K4050" s="33">
        <v>-5.6802919545157426E-2</v>
      </c>
      <c r="L4050" s="16">
        <v>0.92902019919152845</v>
      </c>
    </row>
    <row r="4051" spans="9:12" x14ac:dyDescent="0.25">
      <c r="I4051" s="12">
        <v>42186</v>
      </c>
      <c r="J4051" s="16">
        <v>0.43122084102439584</v>
      </c>
      <c r="K4051" s="33">
        <v>0.10237499999999999</v>
      </c>
      <c r="L4051" s="16">
        <v>0.88199419661785172</v>
      </c>
    </row>
    <row r="4052" spans="9:12" x14ac:dyDescent="0.25">
      <c r="I4052" s="12">
        <v>42187</v>
      </c>
      <c r="J4052" s="16">
        <v>0.48200034851712648</v>
      </c>
      <c r="K4052" s="33">
        <v>0.15862500000000013</v>
      </c>
      <c r="L4052" s="16">
        <v>0.9022441966178516</v>
      </c>
    </row>
    <row r="4053" spans="9:12" x14ac:dyDescent="0.25">
      <c r="I4053" s="12">
        <v>42188</v>
      </c>
      <c r="J4053" s="16">
        <v>0.41399999999999981</v>
      </c>
      <c r="K4053" s="33">
        <v>4.562499999999986E-2</v>
      </c>
      <c r="L4053" s="16">
        <v>0.90224419661785149</v>
      </c>
    </row>
    <row r="4054" spans="9:12" x14ac:dyDescent="0.25">
      <c r="I4054" s="12">
        <v>42191</v>
      </c>
      <c r="J4054" s="16">
        <v>0.39200000000000002</v>
      </c>
      <c r="K4054" s="33">
        <v>3.3124999999999849E-2</v>
      </c>
      <c r="L4054" s="16">
        <v>0.77224419661785138</v>
      </c>
    </row>
    <row r="4055" spans="9:12" x14ac:dyDescent="0.25">
      <c r="I4055" s="12">
        <v>42192</v>
      </c>
      <c r="J4055" s="16">
        <v>0.20216079672529885</v>
      </c>
      <c r="K4055" s="33">
        <v>-0.15612500000000001</v>
      </c>
      <c r="L4055" s="16">
        <v>0.71999419661785147</v>
      </c>
    </row>
    <row r="4056" spans="9:12" x14ac:dyDescent="0.25">
      <c r="I4056" s="12">
        <v>42193</v>
      </c>
      <c r="J4056" s="16">
        <v>0.22142820741122893</v>
      </c>
      <c r="K4056" s="33">
        <v>-8.7875000000000147E-2</v>
      </c>
      <c r="L4056" s="16">
        <v>0.63749419661785167</v>
      </c>
    </row>
    <row r="4057" spans="9:12" x14ac:dyDescent="0.25">
      <c r="I4057" s="12">
        <v>42194</v>
      </c>
      <c r="J4057" s="16">
        <v>0.29392820741122894</v>
      </c>
      <c r="K4057" s="33">
        <v>-2.0125000000000004E-2</v>
      </c>
      <c r="L4057" s="16">
        <v>0.76099419661785173</v>
      </c>
    </row>
    <row r="4058" spans="9:12" x14ac:dyDescent="0.25">
      <c r="I4058" s="12">
        <v>42195</v>
      </c>
      <c r="J4058" s="16">
        <v>0.45542820741122891</v>
      </c>
      <c r="K4058" s="33">
        <v>0.18762499999999982</v>
      </c>
      <c r="L4058" s="16">
        <v>0.86924419661785146</v>
      </c>
    </row>
    <row r="4059" spans="9:12" x14ac:dyDescent="0.25">
      <c r="I4059" s="12">
        <v>42198</v>
      </c>
      <c r="J4059" s="16">
        <v>0.45106004429909707</v>
      </c>
      <c r="K4059" s="33">
        <v>0.14962500000000012</v>
      </c>
      <c r="L4059" s="16">
        <v>0.91474419661785178</v>
      </c>
    </row>
    <row r="4060" spans="9:12" x14ac:dyDescent="0.25">
      <c r="I4060" s="12">
        <v>42199</v>
      </c>
      <c r="J4060" s="16">
        <v>0.43406004429909706</v>
      </c>
      <c r="K4060" s="33">
        <v>0.12437500000000001</v>
      </c>
      <c r="L4060" s="16">
        <v>0.88974419661785098</v>
      </c>
    </row>
    <row r="4061" spans="9:12" x14ac:dyDescent="0.25">
      <c r="I4061" s="12">
        <v>42200</v>
      </c>
      <c r="J4061" s="16">
        <v>0.29456004429909677</v>
      </c>
      <c r="K4061" s="33">
        <v>1.4874999999999972E-2</v>
      </c>
      <c r="L4061" s="16">
        <v>0.8497441966178515</v>
      </c>
    </row>
    <row r="4062" spans="9:12" x14ac:dyDescent="0.25">
      <c r="I4062" s="12">
        <v>42201</v>
      </c>
      <c r="J4062" s="16">
        <v>0.29556004429909688</v>
      </c>
      <c r="K4062" s="33">
        <v>1.5625E-2</v>
      </c>
      <c r="L4062" s="16">
        <v>0.81649419661785128</v>
      </c>
    </row>
    <row r="4063" spans="9:12" x14ac:dyDescent="0.25">
      <c r="I4063" s="12">
        <v>42202</v>
      </c>
      <c r="J4063" s="16">
        <v>0.17506004429909683</v>
      </c>
      <c r="K4063" s="33">
        <v>-6.5624999999999989E-2</v>
      </c>
      <c r="L4063" s="16">
        <v>0.7789941966178513</v>
      </c>
    </row>
    <row r="4064" spans="9:12" x14ac:dyDescent="0.25">
      <c r="I4064" s="12">
        <v>42205</v>
      </c>
      <c r="J4064" s="16">
        <v>0.12756004429909695</v>
      </c>
      <c r="K4064" s="33">
        <v>-0.12037500000000012</v>
      </c>
      <c r="L4064" s="16">
        <v>0.77899419661785119</v>
      </c>
    </row>
    <row r="4065" spans="9:12" x14ac:dyDescent="0.25">
      <c r="I4065" s="12">
        <v>42206</v>
      </c>
      <c r="J4065" s="16">
        <v>0.1917208410243959</v>
      </c>
      <c r="K4065" s="33">
        <v>-8.362500000000006E-2</v>
      </c>
      <c r="L4065" s="16">
        <v>0.76099419661785184</v>
      </c>
    </row>
    <row r="4066" spans="9:12" x14ac:dyDescent="0.25">
      <c r="I4066" s="12">
        <v>42207</v>
      </c>
      <c r="J4066" s="16">
        <v>0.13572084102439597</v>
      </c>
      <c r="K4066" s="33">
        <v>-0.15262499999999996</v>
      </c>
      <c r="L4066" s="16">
        <v>0.73124419661785134</v>
      </c>
    </row>
    <row r="4067" spans="9:12" x14ac:dyDescent="0.25">
      <c r="I4067" s="12">
        <v>42208</v>
      </c>
      <c r="J4067" s="16">
        <v>0.12272084102439595</v>
      </c>
      <c r="K4067" s="33">
        <v>-0.13962499999999989</v>
      </c>
      <c r="L4067" s="16">
        <v>0.66374419661785189</v>
      </c>
    </row>
    <row r="4068" spans="9:12" x14ac:dyDescent="0.25">
      <c r="I4068" s="12">
        <v>42209</v>
      </c>
      <c r="J4068" s="16">
        <v>4.0160796725298598E-2</v>
      </c>
      <c r="K4068" s="33">
        <v>-0.23087499999999994</v>
      </c>
      <c r="L4068" s="16">
        <v>0.6579941966178513</v>
      </c>
    </row>
    <row r="4069" spans="9:12" x14ac:dyDescent="0.25">
      <c r="I4069" s="12">
        <v>42212</v>
      </c>
      <c r="J4069" s="16">
        <v>2.5060044299096917E-2</v>
      </c>
      <c r="K4069" s="33">
        <v>-0.24987499999999996</v>
      </c>
      <c r="L4069" s="16">
        <v>0.60724419661785167</v>
      </c>
    </row>
    <row r="4070" spans="9:12" x14ac:dyDescent="0.25">
      <c r="I4070" s="12">
        <v>42213</v>
      </c>
      <c r="J4070" s="16">
        <v>4.3720841024395884E-2</v>
      </c>
      <c r="K4070" s="33">
        <v>-0.21787499999999993</v>
      </c>
      <c r="L4070" s="16">
        <v>0.63699419661785162</v>
      </c>
    </row>
    <row r="4071" spans="9:12" x14ac:dyDescent="0.25">
      <c r="I4071" s="12">
        <v>42214</v>
      </c>
      <c r="J4071" s="16">
        <v>8.6060044299096972E-2</v>
      </c>
      <c r="K4071" s="33">
        <v>-0.17787499999999989</v>
      </c>
      <c r="L4071" s="16">
        <v>0.69224419661785164</v>
      </c>
    </row>
    <row r="4072" spans="9:12" x14ac:dyDescent="0.25">
      <c r="I4072" s="12">
        <v>42215</v>
      </c>
      <c r="J4072" s="16">
        <v>2.2720841024396088E-2</v>
      </c>
      <c r="K4072" s="33">
        <v>-0.25562499999999999</v>
      </c>
      <c r="L4072" s="16">
        <v>0.65749419661785169</v>
      </c>
    </row>
    <row r="4073" spans="9:12" x14ac:dyDescent="0.25">
      <c r="I4073" s="12">
        <v>42216</v>
      </c>
      <c r="J4073" s="16">
        <v>7.7208410243956305E-3</v>
      </c>
      <c r="K4073" s="33">
        <v>-0.28187499999999993</v>
      </c>
      <c r="L4073" s="16">
        <v>0.58624419661785143</v>
      </c>
    </row>
    <row r="4074" spans="9:12" x14ac:dyDescent="0.25">
      <c r="I4074" s="12">
        <v>42219</v>
      </c>
      <c r="J4074" s="16">
        <v>-2.8000000000000136E-2</v>
      </c>
      <c r="K4074" s="33">
        <v>-0.27412499999999995</v>
      </c>
      <c r="L4074" s="16">
        <v>0.52399419661785152</v>
      </c>
    </row>
    <row r="4075" spans="9:12" x14ac:dyDescent="0.25">
      <c r="I4075" s="12">
        <v>42220</v>
      </c>
      <c r="J4075" s="16">
        <v>-1.9396071837767259E-3</v>
      </c>
      <c r="K4075" s="33">
        <v>-0.26587500000000003</v>
      </c>
      <c r="L4075" s="16">
        <v>0.56924419661785131</v>
      </c>
    </row>
    <row r="4076" spans="9:12" x14ac:dyDescent="0.25">
      <c r="I4076" s="12">
        <v>42221</v>
      </c>
      <c r="J4076" s="16">
        <v>0.15225727534192757</v>
      </c>
      <c r="K4076" s="33">
        <v>-8.6875000000000091E-2</v>
      </c>
      <c r="L4076" s="16">
        <v>0.6359941966178515</v>
      </c>
    </row>
    <row r="4077" spans="9:12" x14ac:dyDescent="0.25">
      <c r="I4077" s="12">
        <v>42222</v>
      </c>
      <c r="J4077" s="16">
        <v>9.7257275341927629E-2</v>
      </c>
      <c r="K4077" s="33">
        <v>-0.15662499999999996</v>
      </c>
      <c r="L4077" s="16">
        <v>0.59524419661785111</v>
      </c>
    </row>
    <row r="4078" spans="9:12" x14ac:dyDescent="0.25">
      <c r="I4078" s="12">
        <v>42223</v>
      </c>
      <c r="J4078" s="16">
        <v>3.8060044299096929E-2</v>
      </c>
      <c r="K4078" s="33">
        <v>-0.21987499999999999</v>
      </c>
      <c r="L4078" s="16">
        <v>0.54474419661785145</v>
      </c>
    </row>
    <row r="4079" spans="9:12" x14ac:dyDescent="0.25">
      <c r="I4079" s="12">
        <v>42226</v>
      </c>
      <c r="J4079" s="16">
        <v>9.3060044299096978E-2</v>
      </c>
      <c r="K4079" s="33">
        <v>-0.15662500000000001</v>
      </c>
      <c r="L4079" s="16">
        <v>0.58624419661785176</v>
      </c>
    </row>
    <row r="4080" spans="9:12" x14ac:dyDescent="0.25">
      <c r="I4080" s="12">
        <v>42227</v>
      </c>
      <c r="J4080" s="16">
        <v>-1.7439955700903065E-2</v>
      </c>
      <c r="K4080" s="33">
        <v>-0.26312500000000011</v>
      </c>
      <c r="L4080" s="16">
        <v>0.5259941966178513</v>
      </c>
    </row>
    <row r="4081" spans="9:12" x14ac:dyDescent="0.25">
      <c r="I4081" s="12">
        <v>42228</v>
      </c>
      <c r="J4081" s="16">
        <v>-2.7939955700903019E-2</v>
      </c>
      <c r="K4081" s="33">
        <v>-0.31462499999999999</v>
      </c>
      <c r="L4081" s="16">
        <v>0.50174419661785152</v>
      </c>
    </row>
    <row r="4082" spans="9:12" x14ac:dyDescent="0.25">
      <c r="I4082" s="12">
        <v>42229</v>
      </c>
      <c r="J4082" s="16">
        <v>2.2060044299096915E-2</v>
      </c>
      <c r="K4082" s="33">
        <v>-0.26262500000000011</v>
      </c>
      <c r="L4082" s="16">
        <v>0.54574419661785167</v>
      </c>
    </row>
    <row r="4083" spans="9:12" x14ac:dyDescent="0.25">
      <c r="I4083" s="12">
        <v>42230</v>
      </c>
      <c r="J4083" s="16">
        <v>4.5560044299096769E-2</v>
      </c>
      <c r="K4083" s="33">
        <v>-0.22312500000000002</v>
      </c>
      <c r="L4083" s="16">
        <v>0.55574419661785157</v>
      </c>
    </row>
    <row r="4084" spans="9:12" x14ac:dyDescent="0.25">
      <c r="I4084" s="12">
        <v>42233</v>
      </c>
      <c r="J4084" s="16">
        <v>-1.4399557009029396E-3</v>
      </c>
      <c r="K4084" s="33">
        <v>-0.26237500000000002</v>
      </c>
      <c r="L4084" s="16">
        <v>0.52724419661785149</v>
      </c>
    </row>
    <row r="4085" spans="9:12" x14ac:dyDescent="0.25">
      <c r="I4085" s="12">
        <v>42234</v>
      </c>
      <c r="J4085" s="16">
        <v>1.7560044299096966E-2</v>
      </c>
      <c r="K4085" s="33">
        <v>-0.24288380491205158</v>
      </c>
      <c r="L4085" s="16">
        <v>0.54474419661785201</v>
      </c>
    </row>
    <row r="4086" spans="9:12" x14ac:dyDescent="0.25">
      <c r="I4086" s="12">
        <v>42235</v>
      </c>
      <c r="J4086" s="16">
        <v>-4.9996514828736238E-3</v>
      </c>
      <c r="K4086" s="33">
        <v>-0.25563380491205179</v>
      </c>
      <c r="L4086" s="16">
        <v>0.50149419661785155</v>
      </c>
    </row>
    <row r="4087" spans="9:12" x14ac:dyDescent="0.25">
      <c r="I4087" s="12">
        <v>42236</v>
      </c>
      <c r="J4087" s="16">
        <v>-4.4499651482873714E-2</v>
      </c>
      <c r="K4087" s="33">
        <v>-0.3418838049120515</v>
      </c>
      <c r="L4087" s="16">
        <v>0.41599419661785131</v>
      </c>
    </row>
    <row r="4088" spans="9:12" x14ac:dyDescent="0.25">
      <c r="I4088" s="12">
        <v>42237</v>
      </c>
      <c r="J4088" s="16">
        <v>-5.9742724658072399E-2</v>
      </c>
      <c r="K4088" s="33">
        <v>-0.34213380491205159</v>
      </c>
      <c r="L4088" s="16">
        <v>0.38124419661785147</v>
      </c>
    </row>
    <row r="4089" spans="9:12" x14ac:dyDescent="0.25">
      <c r="I4089" s="12">
        <v>42240</v>
      </c>
      <c r="J4089" s="16">
        <v>-3.3999651482873761E-2</v>
      </c>
      <c r="K4089" s="33">
        <v>-0.38938380491205155</v>
      </c>
      <c r="L4089" s="16">
        <v>0.36024419661785134</v>
      </c>
    </row>
    <row r="4090" spans="9:12" x14ac:dyDescent="0.25">
      <c r="I4090" s="12">
        <v>42241</v>
      </c>
      <c r="J4090" s="16">
        <v>0.22300034851712613</v>
      </c>
      <c r="K4090" s="33">
        <v>-0.14588380491205144</v>
      </c>
      <c r="L4090" s="16">
        <v>0.45274419661785126</v>
      </c>
    </row>
    <row r="4091" spans="9:12" x14ac:dyDescent="0.25">
      <c r="I4091" s="12">
        <v>42242</v>
      </c>
      <c r="J4091" s="16">
        <v>0.15975762385905412</v>
      </c>
      <c r="K4091" s="33">
        <v>-0.14287499999999997</v>
      </c>
      <c r="L4091" s="16">
        <v>0.59199419661785146</v>
      </c>
    </row>
    <row r="4092" spans="9:12" x14ac:dyDescent="0.25">
      <c r="I4092" s="12">
        <v>42243</v>
      </c>
      <c r="J4092" s="16">
        <v>0.18175762385905414</v>
      </c>
      <c r="K4092" s="33">
        <v>-8.362500000000006E-2</v>
      </c>
      <c r="L4092" s="16">
        <v>0.60349419661785142</v>
      </c>
    </row>
    <row r="4093" spans="9:12" x14ac:dyDescent="0.25">
      <c r="I4093" s="12">
        <v>42244</v>
      </c>
      <c r="J4093" s="16">
        <v>0.13175762385905387</v>
      </c>
      <c r="K4093" s="33">
        <v>-0.12763380491205151</v>
      </c>
      <c r="L4093" s="16">
        <v>0.59324419661785188</v>
      </c>
    </row>
    <row r="4094" spans="9:12" x14ac:dyDescent="0.25">
      <c r="I4094" s="12">
        <v>42247</v>
      </c>
      <c r="J4094" s="16">
        <v>0.22325762385905401</v>
      </c>
      <c r="K4094" s="33">
        <v>-8.5383804912051553E-2</v>
      </c>
      <c r="L4094" s="16">
        <v>0.58924419661785143</v>
      </c>
    </row>
    <row r="4095" spans="9:12" x14ac:dyDescent="0.25">
      <c r="I4095" s="12">
        <v>42248</v>
      </c>
      <c r="J4095" s="16">
        <v>0.23300034851712637</v>
      </c>
      <c r="K4095" s="33">
        <v>7.1249999999999369E-3</v>
      </c>
      <c r="L4095" s="16">
        <v>0.54249419661785148</v>
      </c>
    </row>
    <row r="4096" spans="9:12" x14ac:dyDescent="0.25">
      <c r="I4096" s="12">
        <v>42249</v>
      </c>
      <c r="J4096" s="16">
        <v>0.22100034851712658</v>
      </c>
      <c r="K4096" s="33">
        <v>6.2499999999993117E-4</v>
      </c>
      <c r="L4096" s="16">
        <v>0.58849419661785174</v>
      </c>
    </row>
    <row r="4097" spans="9:12" x14ac:dyDescent="0.25">
      <c r="I4097" s="12">
        <v>42250</v>
      </c>
      <c r="J4097" s="16">
        <v>0.16725762385905407</v>
      </c>
      <c r="K4097" s="33">
        <v>-0.27554460163735039</v>
      </c>
      <c r="L4097" s="16">
        <v>0.56774419661785114</v>
      </c>
    </row>
    <row r="4098" spans="9:12" x14ac:dyDescent="0.25">
      <c r="I4098" s="12">
        <v>42251</v>
      </c>
      <c r="J4098" s="16">
        <v>7.6060392816223232E-2</v>
      </c>
      <c r="K4098" s="33">
        <v>-0.35663380491205171</v>
      </c>
      <c r="L4098" s="16">
        <v>0.5137441966178512</v>
      </c>
    </row>
    <row r="4099" spans="9:12" x14ac:dyDescent="0.25">
      <c r="I4099" s="12">
        <v>42254</v>
      </c>
      <c r="J4099" s="16">
        <v>0.12625762385905404</v>
      </c>
      <c r="K4099" s="33">
        <v>-0.34254460163735062</v>
      </c>
      <c r="L4099" s="16">
        <v>0.51299419661785106</v>
      </c>
    </row>
    <row r="4100" spans="9:12" x14ac:dyDescent="0.25">
      <c r="I4100" s="12">
        <v>42255</v>
      </c>
      <c r="J4100" s="16">
        <v>0.10806039281622337</v>
      </c>
      <c r="K4100" s="33">
        <v>-0.33788380491205172</v>
      </c>
      <c r="L4100" s="16">
        <v>0.56974419661785147</v>
      </c>
    </row>
    <row r="4101" spans="9:12" x14ac:dyDescent="0.25">
      <c r="I4101" s="12">
        <v>42256</v>
      </c>
      <c r="J4101" s="16">
        <v>0.12106039281622327</v>
      </c>
      <c r="K4101" s="33">
        <v>-0.1450446016373505</v>
      </c>
      <c r="L4101" s="16">
        <v>0.59599419661785147</v>
      </c>
    </row>
    <row r="4102" spans="9:12" x14ac:dyDescent="0.25">
      <c r="I4102" s="12">
        <v>42257</v>
      </c>
      <c r="J4102" s="16">
        <v>9.056039281622319E-2</v>
      </c>
      <c r="K4102" s="33">
        <v>-0.18204460163735059</v>
      </c>
      <c r="L4102" s="16">
        <v>0.6149941966178516</v>
      </c>
    </row>
    <row r="4103" spans="9:12" x14ac:dyDescent="0.25">
      <c r="I4103" s="12">
        <v>42258</v>
      </c>
      <c r="J4103" s="16">
        <v>4.9060392816223319E-2</v>
      </c>
      <c r="K4103" s="33">
        <v>-0.22354460163735046</v>
      </c>
      <c r="L4103" s="16">
        <v>0.5882441966178511</v>
      </c>
    </row>
    <row r="4104" spans="9:12" x14ac:dyDescent="0.25">
      <c r="I4104" s="12">
        <v>42261</v>
      </c>
      <c r="J4104" s="16">
        <v>5.1060392816223321E-2</v>
      </c>
      <c r="K4104" s="33">
        <v>-0.22854460163735058</v>
      </c>
      <c r="L4104" s="16">
        <v>0.56474419661785136</v>
      </c>
    </row>
    <row r="4105" spans="9:12" x14ac:dyDescent="0.25">
      <c r="I4105" s="12">
        <v>42262</v>
      </c>
      <c r="J4105" s="16">
        <v>0.16756039281622337</v>
      </c>
      <c r="K4105" s="33">
        <v>-0.12429460163735068</v>
      </c>
      <c r="L4105" s="16">
        <v>0.63941861200011596</v>
      </c>
    </row>
    <row r="4106" spans="9:12" x14ac:dyDescent="0.25">
      <c r="I4106" s="12">
        <v>42263</v>
      </c>
      <c r="J4106" s="16">
        <v>0.21506039281622347</v>
      </c>
      <c r="K4106" s="33">
        <v>-8.2294601637350695E-2</v>
      </c>
      <c r="L4106" s="16">
        <v>0.68924419661785097</v>
      </c>
    </row>
    <row r="4107" spans="9:12" x14ac:dyDescent="0.25">
      <c r="I4107" s="12">
        <v>42264</v>
      </c>
      <c r="J4107" s="16">
        <v>0.19756039281622328</v>
      </c>
      <c r="K4107" s="33">
        <v>-8.0294601637350527E-2</v>
      </c>
      <c r="L4107" s="16">
        <v>0.6517441966178521</v>
      </c>
    </row>
    <row r="4108" spans="9:12" x14ac:dyDescent="0.25">
      <c r="I4108" s="12">
        <v>42265</v>
      </c>
      <c r="J4108" s="16">
        <v>2.0060392816223294E-2</v>
      </c>
      <c r="K4108" s="33">
        <v>-0.22154460163735051</v>
      </c>
      <c r="L4108" s="16">
        <v>0.56599419661785133</v>
      </c>
    </row>
    <row r="4109" spans="9:12" x14ac:dyDescent="0.25">
      <c r="I4109" s="12">
        <v>42268</v>
      </c>
      <c r="J4109" s="16">
        <v>5.5560044299097E-2</v>
      </c>
      <c r="K4109" s="33">
        <v>-0.18679460163735057</v>
      </c>
      <c r="L4109" s="16">
        <v>0.60349419661785142</v>
      </c>
    </row>
    <row r="4110" spans="9:12" x14ac:dyDescent="0.25">
      <c r="I4110" s="12">
        <v>42269</v>
      </c>
      <c r="J4110" s="16">
        <v>-4.8439955700902981E-2</v>
      </c>
      <c r="K4110" s="33">
        <v>-0.26362500000000011</v>
      </c>
      <c r="L4110" s="16">
        <v>0.56474419661785158</v>
      </c>
    </row>
    <row r="4111" spans="9:12" x14ac:dyDescent="0.25">
      <c r="I4111" s="12">
        <v>42270</v>
      </c>
      <c r="J4111" s="16">
        <v>-5.2439955700902985E-2</v>
      </c>
      <c r="K4111" s="33">
        <v>-0.262125</v>
      </c>
      <c r="L4111" s="16">
        <v>0.54374419661785156</v>
      </c>
    </row>
    <row r="4112" spans="9:12" x14ac:dyDescent="0.25">
      <c r="I4112" s="12">
        <v>42271</v>
      </c>
      <c r="J4112" s="16">
        <v>-6.7439955700902998E-2</v>
      </c>
      <c r="K4112" s="33">
        <v>-0.31379460163735051</v>
      </c>
      <c r="L4112" s="16">
        <v>0.50199419661785138</v>
      </c>
    </row>
    <row r="4113" spans="9:12" x14ac:dyDescent="0.25">
      <c r="I4113" s="12">
        <v>42272</v>
      </c>
      <c r="J4113" s="16">
        <v>3.0560392816223358E-2</v>
      </c>
      <c r="K4113" s="33">
        <v>-0.2342946016373505</v>
      </c>
      <c r="L4113" s="16">
        <v>0.55724419661785141</v>
      </c>
    </row>
    <row r="4114" spans="9:12" x14ac:dyDescent="0.25">
      <c r="I4114" s="12">
        <v>42275</v>
      </c>
      <c r="J4114" s="16">
        <v>-2.3439955700902959E-2</v>
      </c>
      <c r="K4114" s="33">
        <v>-0.27729460163735065</v>
      </c>
      <c r="L4114" s="16">
        <v>0.50324419661785147</v>
      </c>
    </row>
    <row r="4115" spans="9:12" x14ac:dyDescent="0.25">
      <c r="I4115" s="12">
        <v>42276</v>
      </c>
      <c r="J4115" s="16">
        <v>-2.8939955700902908E-2</v>
      </c>
      <c r="K4115" s="33">
        <v>-0.2892946016373506</v>
      </c>
      <c r="L4115" s="16">
        <v>0.43549419661785171</v>
      </c>
    </row>
    <row r="4116" spans="9:12" x14ac:dyDescent="0.25">
      <c r="I4116" s="12">
        <v>42277</v>
      </c>
      <c r="J4116" s="16">
        <v>-4.5439955700902868E-2</v>
      </c>
      <c r="K4116" s="33">
        <v>-0.31479460163735062</v>
      </c>
      <c r="L4116" s="16">
        <v>0.43499419661785177</v>
      </c>
    </row>
    <row r="4117" spans="9:12" x14ac:dyDescent="0.25">
      <c r="I4117" s="12">
        <v>42278</v>
      </c>
      <c r="J4117" s="16">
        <v>-0.17159904581674146</v>
      </c>
      <c r="K4117" s="33">
        <v>-0.46373403263209478</v>
      </c>
      <c r="L4117" s="16">
        <v>0.43021290929373268</v>
      </c>
    </row>
    <row r="4118" spans="9:12" x14ac:dyDescent="0.25">
      <c r="I4118" s="12">
        <v>42279</v>
      </c>
      <c r="J4118" s="16">
        <v>-0.21609904581674155</v>
      </c>
      <c r="K4118" s="33">
        <v>-0.50823403263209477</v>
      </c>
      <c r="L4118" s="16">
        <v>0.41871290929373328</v>
      </c>
    </row>
    <row r="4119" spans="9:12" x14ac:dyDescent="0.25">
      <c r="I4119" s="12">
        <v>42282</v>
      </c>
      <c r="J4119" s="16">
        <v>-0.12959904581674153</v>
      </c>
      <c r="K4119" s="33">
        <v>-0.43941134421069811</v>
      </c>
      <c r="L4119" s="16">
        <v>0.45771290929373243</v>
      </c>
    </row>
    <row r="4120" spans="9:12" x14ac:dyDescent="0.25">
      <c r="I4120" s="12">
        <v>42283</v>
      </c>
      <c r="J4120" s="16">
        <v>-8.6599045816741382E-2</v>
      </c>
      <c r="K4120" s="33">
        <v>-0.41888404321815481</v>
      </c>
      <c r="L4120" s="16">
        <v>0.45221290929373337</v>
      </c>
    </row>
    <row r="4121" spans="9:12" x14ac:dyDescent="0.25">
      <c r="I4121" s="12">
        <v>42284</v>
      </c>
      <c r="J4121" s="16">
        <v>-0.1095990458167414</v>
      </c>
      <c r="K4121" s="33">
        <v>-0.39723403263209467</v>
      </c>
      <c r="L4121" s="16">
        <v>0.47771290929373267</v>
      </c>
    </row>
    <row r="4122" spans="9:12" x14ac:dyDescent="0.25">
      <c r="I4122" s="12">
        <v>42285</v>
      </c>
      <c r="J4122" s="16">
        <v>-0.12009904581674136</v>
      </c>
      <c r="K4122" s="33">
        <v>-0.43111807585024942</v>
      </c>
      <c r="L4122" s="16">
        <v>0.51271290929373292</v>
      </c>
    </row>
    <row r="4123" spans="9:12" x14ac:dyDescent="0.25">
      <c r="I4123" s="12">
        <v>42286</v>
      </c>
      <c r="J4123" s="16">
        <v>-7.159904581674148E-2</v>
      </c>
      <c r="K4123" s="33">
        <v>-0.32669292166113101</v>
      </c>
      <c r="L4123" s="16">
        <v>0.51871290929373282</v>
      </c>
    </row>
    <row r="4124" spans="9:12" x14ac:dyDescent="0.25">
      <c r="I4124" s="12">
        <v>42289</v>
      </c>
      <c r="J4124" s="16">
        <v>-0.12809904581674147</v>
      </c>
      <c r="K4124" s="33">
        <v>-0.38194292166113103</v>
      </c>
      <c r="L4124" s="16">
        <v>0.51471290929373281</v>
      </c>
    </row>
    <row r="4125" spans="9:12" x14ac:dyDescent="0.25">
      <c r="I4125" s="12">
        <v>42290</v>
      </c>
      <c r="J4125" s="16">
        <v>-0.11909904581674147</v>
      </c>
      <c r="K4125" s="33">
        <v>-0.36794292166113113</v>
      </c>
      <c r="L4125" s="16">
        <v>0.45946290929373257</v>
      </c>
    </row>
    <row r="4126" spans="9:12" x14ac:dyDescent="0.25">
      <c r="I4126" s="12">
        <v>42291</v>
      </c>
      <c r="J4126" s="16">
        <v>-0.17609904581674152</v>
      </c>
      <c r="K4126" s="33">
        <v>-0.43694292166113113</v>
      </c>
      <c r="L4126" s="16">
        <v>0.40421290929373321</v>
      </c>
    </row>
    <row r="4127" spans="9:12" x14ac:dyDescent="0.25">
      <c r="I4127" s="12">
        <v>42292</v>
      </c>
      <c r="J4127" s="16">
        <v>-0.15559904581674155</v>
      </c>
      <c r="K4127" s="33">
        <v>-0.43144292166113113</v>
      </c>
      <c r="L4127" s="16">
        <v>0.41496290929373336</v>
      </c>
    </row>
    <row r="4128" spans="9:12" x14ac:dyDescent="0.25">
      <c r="I4128" s="12">
        <v>42293</v>
      </c>
      <c r="J4128" s="16">
        <v>-0.17159904581674157</v>
      </c>
      <c r="K4128" s="33">
        <v>-0.41569292166113109</v>
      </c>
      <c r="L4128" s="16">
        <v>0.43167196077546455</v>
      </c>
    </row>
    <row r="4129" spans="9:12" x14ac:dyDescent="0.25">
      <c r="I4129" s="12">
        <v>42296</v>
      </c>
      <c r="J4129" s="16">
        <v>-0.15059904581674144</v>
      </c>
      <c r="K4129" s="33">
        <v>-0.40907696487928608</v>
      </c>
      <c r="L4129" s="16">
        <v>0.46592196077546422</v>
      </c>
    </row>
    <row r="4130" spans="9:12" x14ac:dyDescent="0.25">
      <c r="I4130" s="12">
        <v>42297</v>
      </c>
      <c r="J4130" s="16">
        <v>-2.5990458167414188E-3</v>
      </c>
      <c r="K4130" s="33">
        <v>-0.31682696487928586</v>
      </c>
      <c r="L4130" s="16">
        <v>0.49742196077546419</v>
      </c>
    </row>
    <row r="4131" spans="9:12" x14ac:dyDescent="0.25">
      <c r="I4131" s="12">
        <v>42298</v>
      </c>
      <c r="J4131" s="16">
        <v>-0.10009904581674134</v>
      </c>
      <c r="K4131" s="33">
        <v>-0.38969292166113118</v>
      </c>
      <c r="L4131" s="16">
        <v>0.46242196077546416</v>
      </c>
    </row>
    <row r="4132" spans="9:12" x14ac:dyDescent="0.25">
      <c r="I4132" s="12">
        <v>42299</v>
      </c>
      <c r="J4132" s="16">
        <v>-0.19409904581674142</v>
      </c>
      <c r="K4132" s="33">
        <v>-0.47469292166113108</v>
      </c>
      <c r="L4132" s="16">
        <v>0.4457086223537669</v>
      </c>
    </row>
    <row r="4133" spans="9:12" x14ac:dyDescent="0.25">
      <c r="I4133" s="12">
        <v>42300</v>
      </c>
      <c r="J4133" s="16">
        <v>-0.18709904581674142</v>
      </c>
      <c r="K4133" s="33">
        <v>-0.45414764055371043</v>
      </c>
      <c r="L4133" s="16">
        <v>0.50220862235376718</v>
      </c>
    </row>
    <row r="4134" spans="9:12" x14ac:dyDescent="0.25">
      <c r="I4134" s="12">
        <v>42303</v>
      </c>
      <c r="J4134" s="16">
        <v>-0.18959904581674147</v>
      </c>
      <c r="K4134" s="33">
        <v>-0.47494292166113117</v>
      </c>
      <c r="L4134" s="16">
        <v>0.46920862235376731</v>
      </c>
    </row>
    <row r="4135" spans="9:12" x14ac:dyDescent="0.25">
      <c r="I4135" s="12">
        <v>42304</v>
      </c>
      <c r="J4135" s="16">
        <v>-0.24433840090480419</v>
      </c>
      <c r="K4135" s="33">
        <v>-0.55244292166113107</v>
      </c>
      <c r="L4135" s="16">
        <v>0.4187495708720354</v>
      </c>
    </row>
    <row r="4136" spans="9:12" x14ac:dyDescent="0.25">
      <c r="I4136" s="12">
        <v>42305</v>
      </c>
      <c r="J4136" s="16">
        <v>-0.27859904581674144</v>
      </c>
      <c r="K4136" s="33">
        <v>-0.52039764055371041</v>
      </c>
      <c r="L4136" s="16">
        <v>0.4282495708720358</v>
      </c>
    </row>
    <row r="4137" spans="9:12" x14ac:dyDescent="0.25">
      <c r="I4137" s="12">
        <v>42306</v>
      </c>
      <c r="J4137" s="16">
        <v>-0.16309904581674151</v>
      </c>
      <c r="K4137" s="33">
        <v>-0.42619292166113121</v>
      </c>
      <c r="L4137" s="16">
        <v>0.52817196077546447</v>
      </c>
    </row>
    <row r="4138" spans="9:12" x14ac:dyDescent="0.25">
      <c r="I4138" s="12">
        <v>42307</v>
      </c>
      <c r="J4138" s="16">
        <v>-0.17359904581674135</v>
      </c>
      <c r="K4138" s="33">
        <v>-0.43189764055371038</v>
      </c>
      <c r="L4138" s="16">
        <v>0.52870862235376714</v>
      </c>
    </row>
    <row r="4139" spans="9:12" x14ac:dyDescent="0.25">
      <c r="I4139" s="12">
        <v>42310</v>
      </c>
      <c r="J4139" s="16">
        <v>-8.6099045816741437E-2</v>
      </c>
      <c r="K4139" s="33">
        <v>-0.36994292166113113</v>
      </c>
      <c r="L4139" s="16">
        <v>0.54792196077546429</v>
      </c>
    </row>
    <row r="4140" spans="9:12" x14ac:dyDescent="0.25">
      <c r="I4140" s="12">
        <v>42311</v>
      </c>
      <c r="J4140" s="16">
        <v>-7.9599045816741376E-2</v>
      </c>
      <c r="K4140" s="33">
        <v>-0.3398976405537103</v>
      </c>
      <c r="L4140" s="16">
        <v>0.58795862235376672</v>
      </c>
    </row>
    <row r="4141" spans="9:12" x14ac:dyDescent="0.25">
      <c r="I4141" s="12">
        <v>42312</v>
      </c>
      <c r="J4141" s="16">
        <v>-1.6599045816741431E-2</v>
      </c>
      <c r="K4141" s="33">
        <v>-0.31044292166113119</v>
      </c>
      <c r="L4141" s="16">
        <v>0.60020862235376704</v>
      </c>
    </row>
    <row r="4142" spans="9:12" x14ac:dyDescent="0.25">
      <c r="I4142" s="12">
        <v>42313</v>
      </c>
      <c r="J4142" s="16">
        <v>-1.8599045816741433E-2</v>
      </c>
      <c r="K4142" s="33">
        <v>-0.28894292166113106</v>
      </c>
      <c r="L4142" s="16">
        <v>0.61942196077546452</v>
      </c>
    </row>
    <row r="4143" spans="9:12" x14ac:dyDescent="0.25">
      <c r="I4143" s="12">
        <v>42314</v>
      </c>
      <c r="J4143" s="16">
        <v>7.3400954183258538E-2</v>
      </c>
      <c r="K4143" s="33">
        <v>-0.19319292166113111</v>
      </c>
      <c r="L4143" s="16">
        <v>0.66392196077546439</v>
      </c>
    </row>
    <row r="4144" spans="9:12" x14ac:dyDescent="0.25">
      <c r="I4144" s="12">
        <v>42317</v>
      </c>
      <c r="J4144" s="16">
        <v>5.8400954183258524E-2</v>
      </c>
      <c r="K4144" s="33">
        <v>-0.19694292166113125</v>
      </c>
      <c r="L4144" s="16">
        <v>0.70995862235376683</v>
      </c>
    </row>
    <row r="4145" spans="9:12" x14ac:dyDescent="0.25">
      <c r="I4145" s="12">
        <v>42318</v>
      </c>
      <c r="J4145" s="16">
        <v>1.7400954183258488E-2</v>
      </c>
      <c r="K4145" s="33">
        <v>-0.25619292166113117</v>
      </c>
      <c r="L4145" s="16">
        <v>0.6882086223537669</v>
      </c>
    </row>
    <row r="4146" spans="9:12" x14ac:dyDescent="0.25">
      <c r="I4146" s="12">
        <v>42319</v>
      </c>
      <c r="J4146" s="16">
        <v>-1.1599045816741316E-2</v>
      </c>
      <c r="K4146" s="33">
        <v>-0.27207696487928595</v>
      </c>
      <c r="L4146" s="16">
        <v>0.68570862235376695</v>
      </c>
    </row>
    <row r="4147" spans="9:12" x14ac:dyDescent="0.25">
      <c r="I4147" s="12">
        <v>42320</v>
      </c>
      <c r="J4147" s="16">
        <v>-2.2599045816741326E-2</v>
      </c>
      <c r="K4147" s="33">
        <v>-0.27294292166113104</v>
      </c>
      <c r="L4147" s="16">
        <v>0.6389586223537671</v>
      </c>
    </row>
    <row r="4148" spans="9:12" x14ac:dyDescent="0.25">
      <c r="I4148" s="12">
        <v>42321</v>
      </c>
      <c r="J4148" s="16">
        <v>-9.1099045816741442E-2</v>
      </c>
      <c r="K4148" s="33">
        <v>-0.34744292166113122</v>
      </c>
      <c r="L4148" s="16">
        <v>0.60545862235376702</v>
      </c>
    </row>
    <row r="4149" spans="9:12" x14ac:dyDescent="0.25">
      <c r="I4149" s="12">
        <v>42324</v>
      </c>
      <c r="J4149" s="16">
        <v>-0.11959904581674152</v>
      </c>
      <c r="K4149" s="33">
        <v>-0.36264764055371029</v>
      </c>
      <c r="L4149" s="16">
        <v>0.59699957087203526</v>
      </c>
    </row>
    <row r="4150" spans="9:12" x14ac:dyDescent="0.25">
      <c r="I4150" s="12">
        <v>42325</v>
      </c>
      <c r="J4150" s="16">
        <v>-0.11009904581674146</v>
      </c>
      <c r="K4150" s="33">
        <v>-0.37494292166113119</v>
      </c>
      <c r="L4150" s="16">
        <v>0.60920862235376672</v>
      </c>
    </row>
    <row r="4151" spans="9:12" x14ac:dyDescent="0.25">
      <c r="I4151" s="12">
        <v>42326</v>
      </c>
      <c r="J4151" s="16">
        <v>-0.16159904581674145</v>
      </c>
      <c r="K4151" s="33">
        <v>-0.41644292166113106</v>
      </c>
      <c r="L4151" s="16">
        <v>0.55699957087203589</v>
      </c>
    </row>
    <row r="4152" spans="9:12" x14ac:dyDescent="0.25">
      <c r="I4152" s="12">
        <v>42327</v>
      </c>
      <c r="J4152" s="16">
        <v>-0.18609904581674142</v>
      </c>
      <c r="K4152" s="33">
        <v>-0.46144292166113104</v>
      </c>
      <c r="L4152" s="16">
        <v>0.51649957087203591</v>
      </c>
    </row>
    <row r="4153" spans="9:12" x14ac:dyDescent="0.25">
      <c r="I4153" s="12">
        <v>42328</v>
      </c>
      <c r="J4153" s="16">
        <v>-0.18659904581674147</v>
      </c>
      <c r="K4153" s="33">
        <v>-0.44519292166113117</v>
      </c>
      <c r="L4153" s="16">
        <v>0.52449957087203547</v>
      </c>
    </row>
    <row r="4154" spans="9:12" x14ac:dyDescent="0.25">
      <c r="I4154" s="12">
        <v>42331</v>
      </c>
      <c r="J4154" s="16">
        <v>-7.8599045816741486E-2</v>
      </c>
      <c r="K4154" s="33">
        <v>-0.37594292166113119</v>
      </c>
      <c r="L4154" s="16">
        <v>0.51899957087203563</v>
      </c>
    </row>
    <row r="4155" spans="9:12" x14ac:dyDescent="0.25">
      <c r="I4155" s="12">
        <v>42332</v>
      </c>
      <c r="J4155" s="16">
        <v>-0.13809904581674148</v>
      </c>
      <c r="K4155" s="33">
        <v>-0.4271929216611311</v>
      </c>
      <c r="L4155" s="16">
        <v>0.51524957087203527</v>
      </c>
    </row>
    <row r="4156" spans="9:12" x14ac:dyDescent="0.25">
      <c r="I4156" s="12">
        <v>42333</v>
      </c>
      <c r="J4156" s="16">
        <v>-0.18109904581674141</v>
      </c>
      <c r="K4156" s="33">
        <v>-0.47419292166113114</v>
      </c>
      <c r="L4156" s="16">
        <v>0.48599957087203555</v>
      </c>
    </row>
    <row r="4157" spans="9:12" x14ac:dyDescent="0.25">
      <c r="I4157" s="12">
        <v>42334</v>
      </c>
      <c r="J4157" s="16">
        <v>-0.18309904581674141</v>
      </c>
      <c r="K4157" s="33">
        <v>-0.4599429216611311</v>
      </c>
      <c r="L4157" s="16">
        <v>0.48899957087203555</v>
      </c>
    </row>
    <row r="4158" spans="9:12" x14ac:dyDescent="0.25">
      <c r="I4158" s="12">
        <v>42335</v>
      </c>
      <c r="J4158" s="16">
        <v>-0.22159904581674139</v>
      </c>
      <c r="K4158" s="33">
        <v>-0.50594292166113108</v>
      </c>
      <c r="L4158" s="16">
        <v>0.46336844820173057</v>
      </c>
    </row>
    <row r="4159" spans="9:12" x14ac:dyDescent="0.25">
      <c r="I4159" s="12">
        <v>42338</v>
      </c>
      <c r="J4159" s="16">
        <v>-0.18309904581674141</v>
      </c>
      <c r="K4159" s="33">
        <v>-0.47069292166113103</v>
      </c>
      <c r="L4159" s="16">
        <v>0.4527495708720361</v>
      </c>
    </row>
    <row r="4160" spans="9:12" x14ac:dyDescent="0.25">
      <c r="I4160" s="12">
        <v>42339</v>
      </c>
      <c r="J4160" s="16">
        <v>-0.17709904581674141</v>
      </c>
      <c r="K4160" s="33">
        <v>-0.46444292166113121</v>
      </c>
      <c r="L4160" s="16">
        <v>0.40099957087203569</v>
      </c>
    </row>
    <row r="4161" spans="9:12" x14ac:dyDescent="0.25">
      <c r="I4161" s="12">
        <v>42340</v>
      </c>
      <c r="J4161" s="16">
        <v>-0.17859904581674146</v>
      </c>
      <c r="K4161" s="33">
        <v>-0.44994292166113115</v>
      </c>
      <c r="L4161" s="16">
        <v>0.41174957087203551</v>
      </c>
    </row>
    <row r="4162" spans="9:12" x14ac:dyDescent="0.25">
      <c r="I4162" s="12">
        <v>42341</v>
      </c>
      <c r="J4162" s="16">
        <v>6.6400954183258531E-2</v>
      </c>
      <c r="K4162" s="33">
        <v>-0.28481347386516281</v>
      </c>
      <c r="L4162" s="16">
        <v>0.61274957087203585</v>
      </c>
    </row>
    <row r="4163" spans="9:12" x14ac:dyDescent="0.25">
      <c r="I4163" s="12">
        <v>42342</v>
      </c>
      <c r="J4163" s="16">
        <v>8.5900954183258604E-2</v>
      </c>
      <c r="K4163" s="33">
        <v>-0.25223403263209465</v>
      </c>
      <c r="L4163" s="16">
        <v>0.57870862235376674</v>
      </c>
    </row>
    <row r="4164" spans="9:12" x14ac:dyDescent="0.25">
      <c r="I4164" s="12">
        <v>42345</v>
      </c>
      <c r="J4164" s="16">
        <v>-5.6599045816741356E-2</v>
      </c>
      <c r="K4164" s="33">
        <v>-0.34694292166113122</v>
      </c>
      <c r="L4164" s="16">
        <v>0.50799957087203595</v>
      </c>
    </row>
    <row r="4165" spans="9:12" x14ac:dyDescent="0.25">
      <c r="I4165" s="12">
        <v>42346</v>
      </c>
      <c r="J4165" s="16">
        <v>-7.9599045816741487E-2</v>
      </c>
      <c r="K4165" s="33">
        <v>-0.36644292166113124</v>
      </c>
      <c r="L4165" s="16">
        <v>0.49624957087203597</v>
      </c>
    </row>
    <row r="4166" spans="9:12" x14ac:dyDescent="0.25">
      <c r="I4166" s="12">
        <v>42347</v>
      </c>
      <c r="J4166" s="16">
        <v>-7.0990458167413673E-3</v>
      </c>
      <c r="K4166" s="33">
        <v>-0.31298403263209484</v>
      </c>
      <c r="L4166" s="16">
        <v>0.51395862235376688</v>
      </c>
    </row>
    <row r="4167" spans="9:12" x14ac:dyDescent="0.25">
      <c r="I4167" s="12">
        <v>42348</v>
      </c>
      <c r="J4167" s="16">
        <v>-5.9599045816741469E-2</v>
      </c>
      <c r="K4167" s="33">
        <v>-0.35294292166113111</v>
      </c>
      <c r="L4167" s="16">
        <v>0.50674957087203554</v>
      </c>
    </row>
    <row r="4168" spans="9:12" x14ac:dyDescent="0.25">
      <c r="I4168" s="12">
        <v>42349</v>
      </c>
      <c r="J4168" s="16">
        <v>-7.7599045816741485E-2</v>
      </c>
      <c r="K4168" s="33">
        <v>-0.39636807585024947</v>
      </c>
      <c r="L4168" s="16">
        <v>0.4417495708720352</v>
      </c>
    </row>
    <row r="4169" spans="9:12" x14ac:dyDescent="0.25">
      <c r="I4169" s="12">
        <v>42352</v>
      </c>
      <c r="J4169" s="16">
        <v>-2.9099045816741387E-2</v>
      </c>
      <c r="K4169" s="33">
        <v>-0.39673403263209461</v>
      </c>
      <c r="L4169" s="16">
        <v>0.52574957087203567</v>
      </c>
    </row>
    <row r="4170" spans="9:12" x14ac:dyDescent="0.25">
      <c r="I4170" s="12">
        <v>42353</v>
      </c>
      <c r="J4170" s="16">
        <v>7.3900954183258594E-2</v>
      </c>
      <c r="K4170" s="33">
        <v>-0.27238404321815485</v>
      </c>
      <c r="L4170" s="16">
        <v>0.59395862235376717</v>
      </c>
    </row>
    <row r="4171" spans="9:12" x14ac:dyDescent="0.25">
      <c r="I4171" s="12">
        <v>42354</v>
      </c>
      <c r="J4171" s="16">
        <v>0.13606855446613975</v>
      </c>
      <c r="K4171" s="33">
        <v>-0.19244292166113125</v>
      </c>
      <c r="L4171" s="16">
        <v>0.60795862235376696</v>
      </c>
    </row>
    <row r="4172" spans="9:12" x14ac:dyDescent="0.25">
      <c r="I4172" s="12">
        <v>42355</v>
      </c>
      <c r="J4172" s="16">
        <v>5.625028338264515E-2</v>
      </c>
      <c r="K4172" s="33">
        <v>-0.28344292166113105</v>
      </c>
      <c r="L4172" s="16">
        <v>0.51174957087203543</v>
      </c>
    </row>
    <row r="4173" spans="9:12" x14ac:dyDescent="0.25">
      <c r="I4173" s="12">
        <v>42356</v>
      </c>
      <c r="J4173" s="16">
        <v>4.2502833826452147E-3</v>
      </c>
      <c r="K4173" s="33">
        <v>-0.37494292166113113</v>
      </c>
      <c r="L4173" s="16">
        <v>0.44974957087203576</v>
      </c>
    </row>
    <row r="4174" spans="9:12" x14ac:dyDescent="0.25">
      <c r="I4174" s="12">
        <v>42359</v>
      </c>
      <c r="J4174" s="16">
        <v>4.7502833826451596E-3</v>
      </c>
      <c r="K4174" s="33">
        <v>-0.36444292166113118</v>
      </c>
      <c r="L4174" s="16">
        <v>0.47074957087203578</v>
      </c>
    </row>
    <row r="4175" spans="9:12" x14ac:dyDescent="0.25">
      <c r="I4175" s="12">
        <v>42360</v>
      </c>
      <c r="J4175" s="16">
        <v>7.0750283382645107E-2</v>
      </c>
      <c r="K4175" s="33">
        <v>-0.30469292166113116</v>
      </c>
      <c r="L4175" s="16">
        <v>0.50796290929373289</v>
      </c>
    </row>
    <row r="4176" spans="9:12" x14ac:dyDescent="0.25">
      <c r="I4176" s="12">
        <v>42361</v>
      </c>
      <c r="J4176" s="16">
        <v>9.3250283382645183E-2</v>
      </c>
      <c r="K4176" s="33">
        <v>-0.25369292166113111</v>
      </c>
      <c r="L4176" s="16">
        <v>0.58542196077546416</v>
      </c>
    </row>
    <row r="4177" spans="9:12" x14ac:dyDescent="0.25">
      <c r="I4177" s="12">
        <v>42362</v>
      </c>
      <c r="J4177" s="16">
        <v>8.2400954183258546E-2</v>
      </c>
      <c r="K4177" s="33">
        <v>-0.26644292166113104</v>
      </c>
      <c r="L4177" s="16">
        <v>0.57020862235376701</v>
      </c>
    </row>
    <row r="4178" spans="9:12" x14ac:dyDescent="0.25">
      <c r="I4178" s="12">
        <v>42363</v>
      </c>
      <c r="J4178" s="16">
        <v>8.2400954183258546E-2</v>
      </c>
      <c r="K4178" s="33">
        <v>-0.26644292166113104</v>
      </c>
      <c r="L4178" s="16">
        <v>0.57020862235376701</v>
      </c>
    </row>
    <row r="4179" spans="9:12" x14ac:dyDescent="0.25">
      <c r="I4179" s="12">
        <v>42366</v>
      </c>
      <c r="J4179" s="16">
        <v>-2.2497166173547356E-3</v>
      </c>
      <c r="K4179" s="33">
        <v>-0.3656476405537103</v>
      </c>
      <c r="L4179" s="16">
        <v>0.55170862235376705</v>
      </c>
    </row>
    <row r="4180" spans="9:12" x14ac:dyDescent="0.25">
      <c r="I4180" s="12">
        <v>42367</v>
      </c>
      <c r="J4180" s="16">
        <v>0.11400093361621388</v>
      </c>
      <c r="K4180" s="33">
        <v>-0.24919292166113116</v>
      </c>
      <c r="L4180" s="16">
        <v>0.55921290929373291</v>
      </c>
    </row>
    <row r="4181" spans="9:12" x14ac:dyDescent="0.25">
      <c r="I4181" s="12">
        <v>42368</v>
      </c>
      <c r="J4181" s="16">
        <v>8.8000933616213861E-2</v>
      </c>
      <c r="K4181" s="33">
        <v>-0.24319292166113116</v>
      </c>
      <c r="L4181" s="16">
        <v>0.58445862235376689</v>
      </c>
    </row>
    <row r="4182" spans="9:12" x14ac:dyDescent="0.25">
      <c r="I4182" s="12">
        <v>42369</v>
      </c>
      <c r="J4182" s="16">
        <v>8.8000933616213861E-2</v>
      </c>
      <c r="K4182" s="33">
        <v>-0.24319292166113116</v>
      </c>
      <c r="L4182" s="16">
        <v>0.55970862235376706</v>
      </c>
    </row>
    <row r="4183" spans="9:12" x14ac:dyDescent="0.25">
      <c r="I4183" s="12">
        <v>42370</v>
      </c>
      <c r="J4183" s="16">
        <v>0.11741701611347566</v>
      </c>
      <c r="K4183" s="33">
        <v>-0.13324999999999998</v>
      </c>
      <c r="L4183" s="16">
        <v>0.55047310631993829</v>
      </c>
    </row>
    <row r="4184" spans="9:12" x14ac:dyDescent="0.25">
      <c r="I4184" s="12">
        <v>42373</v>
      </c>
      <c r="J4184" s="16">
        <v>4.9428588301576704E-2</v>
      </c>
      <c r="K4184" s="33">
        <v>-0.189</v>
      </c>
      <c r="L4184" s="16">
        <v>0.51972310631993857</v>
      </c>
    </row>
    <row r="4185" spans="9:12" x14ac:dyDescent="0.25">
      <c r="I4185" s="12">
        <v>42374</v>
      </c>
      <c r="J4185" s="16">
        <v>3.0428588301576798E-2</v>
      </c>
      <c r="K4185" s="33">
        <v>-0.18975000000000009</v>
      </c>
      <c r="L4185" s="16">
        <v>0.52372310631993835</v>
      </c>
    </row>
    <row r="4186" spans="9:12" x14ac:dyDescent="0.25">
      <c r="I4186" s="12">
        <v>42375</v>
      </c>
      <c r="J4186" s="16">
        <v>-2.1071411698423081E-2</v>
      </c>
      <c r="K4186" s="33">
        <v>-0.20750000000000013</v>
      </c>
      <c r="L4186" s="16">
        <v>0.46247310631993843</v>
      </c>
    </row>
    <row r="4187" spans="9:12" x14ac:dyDescent="0.25">
      <c r="I4187" s="12">
        <v>42376</v>
      </c>
      <c r="J4187" s="16">
        <v>6.4170161134757819E-3</v>
      </c>
      <c r="K4187" s="33">
        <v>-0.19875000000000009</v>
      </c>
      <c r="L4187" s="16">
        <v>0.47157712873748536</v>
      </c>
    </row>
    <row r="4188" spans="9:12" x14ac:dyDescent="0.25">
      <c r="I4188" s="12">
        <v>42377</v>
      </c>
      <c r="J4188" s="16">
        <v>-4.9571411698423162E-2</v>
      </c>
      <c r="K4188" s="33">
        <v>-0.23074999999999996</v>
      </c>
      <c r="L4188" s="16">
        <v>0.46222310631993779</v>
      </c>
    </row>
    <row r="4189" spans="9:12" x14ac:dyDescent="0.25">
      <c r="I4189" s="12">
        <v>42380</v>
      </c>
      <c r="J4189" s="16">
        <v>1.2428588301577004E-2</v>
      </c>
      <c r="K4189" s="33">
        <v>-0.20500000000000002</v>
      </c>
      <c r="L4189" s="16">
        <v>0.5229731063199381</v>
      </c>
    </row>
    <row r="4190" spans="9:12" x14ac:dyDescent="0.25">
      <c r="I4190" s="12">
        <v>42381</v>
      </c>
      <c r="J4190" s="16">
        <v>-3.2571411698423036E-2</v>
      </c>
      <c r="K4190" s="33">
        <v>-0.22025</v>
      </c>
      <c r="L4190" s="16">
        <v>0.47547310631993844</v>
      </c>
    </row>
    <row r="4191" spans="9:12" x14ac:dyDescent="0.25">
      <c r="I4191" s="12">
        <v>42382</v>
      </c>
      <c r="J4191" s="16">
        <v>-5.4416280258592797E-2</v>
      </c>
      <c r="K4191" s="33">
        <v>-0.25550000000000017</v>
      </c>
      <c r="L4191" s="16">
        <v>0.42922310631993821</v>
      </c>
    </row>
    <row r="4192" spans="9:12" x14ac:dyDescent="0.25">
      <c r="I4192" s="12">
        <v>42383</v>
      </c>
      <c r="J4192" s="16">
        <v>-8.0427852446694148E-2</v>
      </c>
      <c r="K4192" s="33">
        <v>-0.24675000000000008</v>
      </c>
      <c r="L4192" s="16">
        <v>0.45507712873748529</v>
      </c>
    </row>
    <row r="4193" spans="9:12" x14ac:dyDescent="0.25">
      <c r="I4193" s="12">
        <v>42384</v>
      </c>
      <c r="J4193" s="16">
        <v>-0.12192785244669413</v>
      </c>
      <c r="K4193" s="33">
        <v>-0.30575000000000002</v>
      </c>
      <c r="L4193" s="16">
        <v>0.41057712873748553</v>
      </c>
    </row>
    <row r="4194" spans="9:12" x14ac:dyDescent="0.25">
      <c r="I4194" s="12">
        <v>42387</v>
      </c>
      <c r="J4194" s="16">
        <v>-8.89278524466941E-2</v>
      </c>
      <c r="K4194" s="33">
        <v>-0.30160764171784882</v>
      </c>
      <c r="L4194" s="16">
        <v>0.41257712873748553</v>
      </c>
    </row>
    <row r="4195" spans="9:12" x14ac:dyDescent="0.25">
      <c r="I4195" s="12">
        <v>42388</v>
      </c>
      <c r="J4195" s="16">
        <v>-7.1582983886524398E-2</v>
      </c>
      <c r="K4195" s="33">
        <v>-0.28224999999999995</v>
      </c>
      <c r="L4195" s="16">
        <v>0.40657712873748542</v>
      </c>
    </row>
    <row r="4196" spans="9:12" x14ac:dyDescent="0.25">
      <c r="I4196" s="12">
        <v>42389</v>
      </c>
      <c r="J4196" s="16">
        <v>-0.1504278524466941</v>
      </c>
      <c r="K4196" s="33">
        <v>-0.36670352999679667</v>
      </c>
      <c r="L4196" s="16">
        <v>0.35382712873748534</v>
      </c>
    </row>
    <row r="4197" spans="9:12" x14ac:dyDescent="0.25">
      <c r="I4197" s="12">
        <v>42390</v>
      </c>
      <c r="J4197" s="16">
        <v>-0.19865509447856633</v>
      </c>
      <c r="K4197" s="33">
        <v>-0.39684588827894779</v>
      </c>
      <c r="L4197" s="16">
        <v>0.40207712873748547</v>
      </c>
    </row>
    <row r="4198" spans="9:12" x14ac:dyDescent="0.25">
      <c r="I4198" s="12">
        <v>42391</v>
      </c>
      <c r="J4198" s="16">
        <v>-0.13141628025859287</v>
      </c>
      <c r="K4198" s="33">
        <v>-0.30720449480092521</v>
      </c>
      <c r="L4198" s="16">
        <v>0.42632712873748524</v>
      </c>
    </row>
    <row r="4199" spans="9:12" x14ac:dyDescent="0.25">
      <c r="I4199" s="12">
        <v>42394</v>
      </c>
      <c r="J4199" s="16">
        <v>-0.17592785244669407</v>
      </c>
      <c r="K4199" s="33">
        <v>-0.33345449480092515</v>
      </c>
      <c r="L4199" s="16">
        <v>0.40282712873748516</v>
      </c>
    </row>
    <row r="4200" spans="9:12" x14ac:dyDescent="0.25">
      <c r="I4200" s="12">
        <v>42395</v>
      </c>
      <c r="J4200" s="16">
        <v>-0.18784416966655104</v>
      </c>
      <c r="K4200" s="33">
        <v>-0.37070449480092527</v>
      </c>
      <c r="L4200" s="16">
        <v>0.37672310631993822</v>
      </c>
    </row>
    <row r="4201" spans="9:12" x14ac:dyDescent="0.25">
      <c r="I4201" s="12">
        <v>42396</v>
      </c>
      <c r="J4201" s="16">
        <v>-0.19807141169842313</v>
      </c>
      <c r="K4201" s="33">
        <v>-0.37545449480092524</v>
      </c>
      <c r="L4201" s="16">
        <v>0.37607712873748544</v>
      </c>
    </row>
    <row r="4202" spans="9:12" x14ac:dyDescent="0.25">
      <c r="I4202" s="12">
        <v>42397</v>
      </c>
      <c r="J4202" s="16">
        <v>-0.21857141169842309</v>
      </c>
      <c r="K4202" s="33">
        <v>-0.43045449480092501</v>
      </c>
      <c r="L4202" s="16">
        <v>0.37307712873748533</v>
      </c>
    </row>
    <row r="4203" spans="9:12" x14ac:dyDescent="0.25">
      <c r="I4203" s="12">
        <v>42398</v>
      </c>
      <c r="J4203" s="16">
        <v>-0.31084416966655104</v>
      </c>
      <c r="K4203" s="33">
        <v>-0.51170449480092528</v>
      </c>
      <c r="L4203" s="16">
        <v>0.31897310631993825</v>
      </c>
    </row>
    <row r="4204" spans="9:12" x14ac:dyDescent="0.25">
      <c r="I4204" s="12">
        <v>42401</v>
      </c>
      <c r="J4204" s="16">
        <v>-0.31034416966655098</v>
      </c>
      <c r="K4204" s="33">
        <v>-0.50270449480092516</v>
      </c>
      <c r="L4204" s="16">
        <v>0.33457712873748535</v>
      </c>
    </row>
    <row r="4205" spans="9:12" x14ac:dyDescent="0.25">
      <c r="I4205" s="12">
        <v>42402</v>
      </c>
      <c r="J4205" s="16">
        <v>-0.35741628025859307</v>
      </c>
      <c r="K4205" s="33">
        <v>-0.5427044948009252</v>
      </c>
      <c r="L4205" s="16">
        <v>0.25932712873748565</v>
      </c>
    </row>
    <row r="4206" spans="9:12" x14ac:dyDescent="0.25">
      <c r="I4206" s="12">
        <v>42403</v>
      </c>
      <c r="J4206" s="16">
        <v>-0.39684416966655101</v>
      </c>
      <c r="K4206" s="33">
        <v>-0.56311348440277564</v>
      </c>
      <c r="L4206" s="16">
        <v>0.26632712873748521</v>
      </c>
    </row>
    <row r="4207" spans="9:12" x14ac:dyDescent="0.25">
      <c r="I4207" s="12">
        <v>42404</v>
      </c>
      <c r="J4207" s="16">
        <v>-0.37084416966655098</v>
      </c>
      <c r="K4207" s="33">
        <v>-0.54420449480092525</v>
      </c>
      <c r="L4207" s="16">
        <v>0.27007712873748535</v>
      </c>
    </row>
    <row r="4208" spans="9:12" x14ac:dyDescent="0.25">
      <c r="I4208" s="12">
        <v>42405</v>
      </c>
      <c r="J4208" s="16">
        <v>-0.37934416966655093</v>
      </c>
      <c r="K4208" s="33">
        <v>-0.5503634844027756</v>
      </c>
      <c r="L4208" s="16">
        <v>0.23559229522006453</v>
      </c>
    </row>
    <row r="4209" spans="9:12" x14ac:dyDescent="0.25">
      <c r="I4209" s="12">
        <v>42408</v>
      </c>
      <c r="J4209" s="16">
        <v>-0.43115509447856637</v>
      </c>
      <c r="K4209" s="33">
        <v>-0.63361348440277565</v>
      </c>
      <c r="L4209" s="16">
        <v>0.15207712873748547</v>
      </c>
    </row>
    <row r="4210" spans="9:12" x14ac:dyDescent="0.25">
      <c r="I4210" s="12">
        <v>42409</v>
      </c>
      <c r="J4210" s="16">
        <v>-0.40457141169842314</v>
      </c>
      <c r="K4210" s="33">
        <v>-0.62070449480092516</v>
      </c>
      <c r="L4210" s="16">
        <v>8.4827128737485435E-2</v>
      </c>
    </row>
    <row r="4211" spans="9:12" x14ac:dyDescent="0.25">
      <c r="I4211" s="12">
        <v>42410</v>
      </c>
      <c r="J4211" s="16">
        <v>-0.42642785244669412</v>
      </c>
      <c r="K4211" s="33">
        <v>-0.62345449480092519</v>
      </c>
      <c r="L4211" s="16">
        <v>5.757712873748555E-2</v>
      </c>
    </row>
    <row r="4212" spans="9:12" x14ac:dyDescent="0.25">
      <c r="I4212" s="12">
        <v>42411</v>
      </c>
      <c r="J4212" s="16">
        <v>-0.45507141169842324</v>
      </c>
      <c r="K4212" s="33">
        <v>-0.67520449480092526</v>
      </c>
      <c r="L4212" s="16">
        <v>-1.2248181113593826E-3</v>
      </c>
    </row>
    <row r="4213" spans="9:12" x14ac:dyDescent="0.25">
      <c r="I4213" s="12">
        <v>42412</v>
      </c>
      <c r="J4213" s="16">
        <v>-0.35108298388652426</v>
      </c>
      <c r="K4213" s="33">
        <v>-0.55845449480092535</v>
      </c>
      <c r="L4213" s="16">
        <v>7.9327128737485264E-2</v>
      </c>
    </row>
    <row r="4214" spans="9:12" x14ac:dyDescent="0.25">
      <c r="I4214" s="12">
        <v>42415</v>
      </c>
      <c r="J4214" s="16">
        <v>-0.37084416966655098</v>
      </c>
      <c r="K4214" s="33">
        <v>-0.54461348440277546</v>
      </c>
      <c r="L4214" s="16">
        <v>0.10807712873748543</v>
      </c>
    </row>
    <row r="4215" spans="9:12" x14ac:dyDescent="0.25">
      <c r="I4215" s="12">
        <v>42416</v>
      </c>
      <c r="J4215" s="16">
        <v>-0.33007141169842324</v>
      </c>
      <c r="K4215" s="33">
        <v>-0.50195217102925105</v>
      </c>
      <c r="L4215" s="16">
        <v>0.14257712873748529</v>
      </c>
    </row>
    <row r="4216" spans="9:12" x14ac:dyDescent="0.25">
      <c r="I4216" s="12">
        <v>42417</v>
      </c>
      <c r="J4216" s="16">
        <v>-0.330344169666551</v>
      </c>
      <c r="K4216" s="33">
        <v>-0.50195217102925116</v>
      </c>
      <c r="L4216" s="16">
        <v>0.15907712873748547</v>
      </c>
    </row>
    <row r="4217" spans="9:12" x14ac:dyDescent="0.25">
      <c r="I4217" s="12">
        <v>42418</v>
      </c>
      <c r="J4217" s="16">
        <v>-0.41357141169842315</v>
      </c>
      <c r="K4217" s="33">
        <v>-0.61220217102925112</v>
      </c>
      <c r="L4217" s="16">
        <v>0.12382712873748514</v>
      </c>
    </row>
    <row r="4218" spans="9:12" x14ac:dyDescent="0.25">
      <c r="I4218" s="12">
        <v>42419</v>
      </c>
      <c r="J4218" s="16">
        <v>-0.42734416966655098</v>
      </c>
      <c r="K4218" s="33">
        <v>-0.63949999999999996</v>
      </c>
      <c r="L4218" s="16">
        <v>5.9842295220064456E-2</v>
      </c>
    </row>
    <row r="4219" spans="9:12" x14ac:dyDescent="0.25">
      <c r="I4219" s="12">
        <v>42422</v>
      </c>
      <c r="J4219" s="16">
        <v>-0.45484416966655095</v>
      </c>
      <c r="K4219" s="33">
        <v>-0.68649999999999989</v>
      </c>
      <c r="L4219" s="16">
        <v>8.5577128737485353E-2</v>
      </c>
    </row>
    <row r="4220" spans="9:12" x14ac:dyDescent="0.25">
      <c r="I4220" s="12">
        <v>42423</v>
      </c>
      <c r="J4220" s="16">
        <v>-0.43757141169842317</v>
      </c>
      <c r="K4220" s="33">
        <v>-0.67899999999999983</v>
      </c>
      <c r="L4220" s="16">
        <v>8.38422952200647E-2</v>
      </c>
    </row>
    <row r="4221" spans="9:12" x14ac:dyDescent="0.25">
      <c r="I4221" s="12">
        <v>42424</v>
      </c>
      <c r="J4221" s="16">
        <v>-0.41525350871521094</v>
      </c>
      <c r="K4221" s="33">
        <v>-0.73199999999999987</v>
      </c>
      <c r="L4221" s="16">
        <v>5.0827128737485183E-2</v>
      </c>
    </row>
    <row r="4222" spans="9:12" x14ac:dyDescent="0.25">
      <c r="I4222" s="12">
        <v>42425</v>
      </c>
      <c r="J4222" s="16">
        <v>-0.39841628025859299</v>
      </c>
      <c r="K4222" s="33">
        <v>-0.74024999999999985</v>
      </c>
      <c r="L4222" s="16">
        <v>3.8827128737485506E-2</v>
      </c>
    </row>
    <row r="4223" spans="9:12" x14ac:dyDescent="0.25">
      <c r="I4223" s="12">
        <v>42426</v>
      </c>
      <c r="J4223" s="16">
        <v>-0.37725350871521091</v>
      </c>
      <c r="K4223" s="33">
        <v>-0.73724999999999996</v>
      </c>
      <c r="L4223" s="16">
        <v>7.5092295220064664E-2</v>
      </c>
    </row>
    <row r="4224" spans="9:12" x14ac:dyDescent="0.25">
      <c r="I4224" s="12">
        <v>42429</v>
      </c>
      <c r="J4224" s="16">
        <v>-0.43175350871521079</v>
      </c>
      <c r="K4224" s="33">
        <v>-0.76375000000000004</v>
      </c>
      <c r="L4224" s="16">
        <v>4.8827128737485292E-2</v>
      </c>
    </row>
    <row r="4225" spans="9:12" x14ac:dyDescent="0.25">
      <c r="I4225" s="12">
        <v>42430</v>
      </c>
      <c r="J4225" s="16">
        <v>-0.41425350871521083</v>
      </c>
      <c r="K4225" s="33">
        <v>-0.69374999999999987</v>
      </c>
      <c r="L4225" s="16">
        <v>0.10532712873748507</v>
      </c>
    </row>
    <row r="4226" spans="9:12" x14ac:dyDescent="0.25">
      <c r="I4226" s="12">
        <v>42431</v>
      </c>
      <c r="J4226" s="16">
        <v>-0.35125350871521077</v>
      </c>
      <c r="K4226" s="33">
        <v>-0.63524999999999987</v>
      </c>
      <c r="L4226" s="16">
        <v>0.13482712873748548</v>
      </c>
    </row>
    <row r="4227" spans="9:12" x14ac:dyDescent="0.25">
      <c r="I4227" s="12">
        <v>42432</v>
      </c>
      <c r="J4227" s="16">
        <v>-0.36075350871521084</v>
      </c>
      <c r="K4227" s="33">
        <v>-0.63349999999999995</v>
      </c>
      <c r="L4227" s="16">
        <v>0.14707712873748546</v>
      </c>
    </row>
    <row r="4228" spans="9:12" x14ac:dyDescent="0.25">
      <c r="I4228" s="12">
        <v>42433</v>
      </c>
      <c r="J4228" s="16">
        <v>-0.35125350871521077</v>
      </c>
      <c r="K4228" s="33">
        <v>-0.59999999999999987</v>
      </c>
      <c r="L4228" s="16">
        <v>0.17357712873748521</v>
      </c>
    </row>
    <row r="4229" spans="9:12" x14ac:dyDescent="0.25">
      <c r="I4229" s="12">
        <v>42436</v>
      </c>
      <c r="J4229" s="16">
        <v>-0.34625350871521077</v>
      </c>
      <c r="K4229" s="33">
        <v>-0.64399999999999991</v>
      </c>
      <c r="L4229" s="16">
        <v>0.18882712873748542</v>
      </c>
    </row>
    <row r="4230" spans="9:12" x14ac:dyDescent="0.25">
      <c r="I4230" s="12">
        <v>42437</v>
      </c>
      <c r="J4230" s="16">
        <v>-0.38325350871521091</v>
      </c>
      <c r="K4230" s="33">
        <v>-0.7134999999999998</v>
      </c>
      <c r="L4230" s="16">
        <v>0.12982712873748536</v>
      </c>
    </row>
    <row r="4231" spans="9:12" x14ac:dyDescent="0.25">
      <c r="I4231" s="12">
        <v>42438</v>
      </c>
      <c r="J4231" s="16">
        <v>-0.33625350871521087</v>
      </c>
      <c r="K4231" s="33">
        <v>-0.64424999999999999</v>
      </c>
      <c r="L4231" s="16">
        <v>0.18182712873748541</v>
      </c>
    </row>
    <row r="4232" spans="9:12" x14ac:dyDescent="0.25">
      <c r="I4232" s="12">
        <v>42439</v>
      </c>
      <c r="J4232" s="16">
        <v>-0.36975350871521073</v>
      </c>
      <c r="K4232" s="33">
        <v>-0.6047499999999999</v>
      </c>
      <c r="L4232" s="16">
        <v>0.21507712873748563</v>
      </c>
    </row>
    <row r="4233" spans="9:12" x14ac:dyDescent="0.25">
      <c r="I4233" s="12">
        <v>42440</v>
      </c>
      <c r="J4233" s="16">
        <v>-0.29225350871521083</v>
      </c>
      <c r="K4233" s="33">
        <v>-0.66874999999999984</v>
      </c>
      <c r="L4233" s="16">
        <v>0.25972310631993878</v>
      </c>
    </row>
    <row r="4234" spans="9:12" x14ac:dyDescent="0.25">
      <c r="I4234" s="12">
        <v>42443</v>
      </c>
      <c r="J4234" s="16">
        <v>-0.29725350871521095</v>
      </c>
      <c r="K4234" s="33">
        <v>-0.68674999999999997</v>
      </c>
      <c r="L4234" s="16">
        <v>0.23447310631993845</v>
      </c>
    </row>
    <row r="4235" spans="9:12" x14ac:dyDescent="0.25">
      <c r="I4235" s="12">
        <v>42444</v>
      </c>
      <c r="J4235" s="16">
        <v>-0.28325350871521082</v>
      </c>
      <c r="K4235" s="33">
        <v>-0.54245217102925103</v>
      </c>
      <c r="L4235" s="16">
        <v>0.23882712873748557</v>
      </c>
    </row>
    <row r="4236" spans="9:12" x14ac:dyDescent="0.25">
      <c r="I4236" s="12">
        <v>42445</v>
      </c>
      <c r="J4236" s="16">
        <v>-0.32125350871521074</v>
      </c>
      <c r="K4236" s="33">
        <v>-0.56612500000000043</v>
      </c>
      <c r="L4236" s="16">
        <v>0.25522310631993861</v>
      </c>
    </row>
    <row r="4237" spans="9:12" x14ac:dyDescent="0.25">
      <c r="I4237" s="12">
        <v>42446</v>
      </c>
      <c r="J4237" s="16">
        <v>-0.3862535087152108</v>
      </c>
      <c r="K4237" s="33">
        <v>-0.66687500000000055</v>
      </c>
      <c r="L4237" s="16">
        <v>0.20647310631993865</v>
      </c>
    </row>
    <row r="4238" spans="9:12" x14ac:dyDescent="0.25">
      <c r="I4238" s="12">
        <v>42447</v>
      </c>
      <c r="J4238" s="16">
        <v>-0.40975350871521088</v>
      </c>
      <c r="K4238" s="33">
        <v>-0.69720217102925108</v>
      </c>
      <c r="L4238" s="16">
        <v>0.18857712873748522</v>
      </c>
    </row>
    <row r="4239" spans="9:12" x14ac:dyDescent="0.25">
      <c r="I4239" s="12">
        <v>42450</v>
      </c>
      <c r="J4239" s="16">
        <v>-0.40325350871521093</v>
      </c>
      <c r="K4239" s="33">
        <v>-0.68295217102925099</v>
      </c>
      <c r="L4239" s="16">
        <v>0.2269731063199385</v>
      </c>
    </row>
    <row r="4240" spans="9:12" x14ac:dyDescent="0.25">
      <c r="I4240" s="12">
        <v>42451</v>
      </c>
      <c r="J4240" s="16">
        <v>-0.41275350871521088</v>
      </c>
      <c r="K4240" s="33">
        <v>-0.7172021710292511</v>
      </c>
      <c r="L4240" s="16">
        <v>0.21972310631993863</v>
      </c>
    </row>
    <row r="4241" spans="9:12" x14ac:dyDescent="0.25">
      <c r="I4241" s="12">
        <v>42452</v>
      </c>
      <c r="J4241" s="16">
        <v>-0.42425350871521073</v>
      </c>
      <c r="K4241" s="33">
        <v>-0.726202171029251</v>
      </c>
      <c r="L4241" s="16">
        <v>0.18772310631993827</v>
      </c>
    </row>
    <row r="4242" spans="9:12" x14ac:dyDescent="0.25">
      <c r="I4242" s="12">
        <v>42453</v>
      </c>
      <c r="J4242" s="16">
        <v>-0.43225350871521073</v>
      </c>
      <c r="K4242" s="33">
        <v>-0.76545217102925089</v>
      </c>
      <c r="L4242" s="16">
        <v>0.19872310631993817</v>
      </c>
    </row>
    <row r="4243" spans="9:12" x14ac:dyDescent="0.25">
      <c r="I4243" s="12">
        <v>42454</v>
      </c>
      <c r="J4243" s="16">
        <v>-0.43225350871521073</v>
      </c>
      <c r="K4243" s="33">
        <v>-0.76545217102925089</v>
      </c>
      <c r="L4243" s="16">
        <v>0.19872310631993817</v>
      </c>
    </row>
    <row r="4244" spans="9:12" x14ac:dyDescent="0.25">
      <c r="I4244" s="12">
        <v>42457</v>
      </c>
      <c r="J4244" s="16">
        <v>-0.43225350871521073</v>
      </c>
      <c r="K4244" s="33">
        <v>-0.76545217102925089</v>
      </c>
      <c r="L4244" s="16">
        <v>0.17997310631993857</v>
      </c>
    </row>
    <row r="4245" spans="9:12" x14ac:dyDescent="0.25">
      <c r="I4245" s="12">
        <v>42458</v>
      </c>
      <c r="J4245" s="16">
        <v>-0.49090898960185025</v>
      </c>
      <c r="K4245" s="33">
        <v>-0.82695217102925089</v>
      </c>
      <c r="L4245" s="16">
        <v>0.11972310631993854</v>
      </c>
    </row>
    <row r="4246" spans="9:12" x14ac:dyDescent="0.25">
      <c r="I4246" s="12">
        <v>42459</v>
      </c>
      <c r="J4246" s="16">
        <v>-0.48190898960185036</v>
      </c>
      <c r="K4246" s="33">
        <v>-0.79895217102925109</v>
      </c>
      <c r="L4246" s="16">
        <v>0.15372310631993846</v>
      </c>
    </row>
    <row r="4247" spans="9:12" x14ac:dyDescent="0.25">
      <c r="I4247" s="12">
        <v>42460</v>
      </c>
      <c r="J4247" s="16">
        <v>-0.48990898960185036</v>
      </c>
      <c r="K4247" s="33">
        <v>-0.81520217102925097</v>
      </c>
      <c r="L4247" s="16">
        <v>0.12072310631993821</v>
      </c>
    </row>
    <row r="4248" spans="9:12" x14ac:dyDescent="0.25">
      <c r="I4248" s="12">
        <v>42461</v>
      </c>
      <c r="J4248" s="16">
        <v>-0.53089602216887277</v>
      </c>
      <c r="K4248" s="33">
        <v>-0.9342499999999998</v>
      </c>
      <c r="L4248" s="16">
        <v>0.13846326037736534</v>
      </c>
    </row>
    <row r="4249" spans="9:12" x14ac:dyDescent="0.25">
      <c r="I4249" s="12">
        <v>42464</v>
      </c>
      <c r="J4249" s="16">
        <v>-0.528181438725559</v>
      </c>
      <c r="K4249" s="33">
        <v>-0.93312806005401527</v>
      </c>
      <c r="L4249" s="16">
        <v>0.11896326037736515</v>
      </c>
    </row>
    <row r="4250" spans="9:12" x14ac:dyDescent="0.25">
      <c r="I4250" s="12">
        <v>42465</v>
      </c>
      <c r="J4250" s="16">
        <v>-0.55240815732770243</v>
      </c>
      <c r="K4250" s="33">
        <v>-0.97499999999999987</v>
      </c>
      <c r="L4250" s="16">
        <v>6.6963260377365885E-2</v>
      </c>
    </row>
    <row r="4251" spans="9:12" x14ac:dyDescent="0.25">
      <c r="I4251" s="12">
        <v>42466</v>
      </c>
      <c r="J4251" s="16">
        <v>-0.53586874989001987</v>
      </c>
      <c r="K4251" s="33">
        <v>-0.93862806005401511</v>
      </c>
      <c r="L4251" s="16">
        <v>9.5963260377365245E-2</v>
      </c>
    </row>
    <row r="4252" spans="9:12" x14ac:dyDescent="0.25">
      <c r="I4252" s="12">
        <v>42467</v>
      </c>
      <c r="J4252" s="16">
        <v>-0.54290815732770237</v>
      </c>
      <c r="K4252" s="33">
        <v>-0.86475000000000002</v>
      </c>
      <c r="L4252" s="16">
        <v>4.5963260377365867E-2</v>
      </c>
    </row>
    <row r="4253" spans="9:12" x14ac:dyDescent="0.25">
      <c r="I4253" s="12">
        <v>42468</v>
      </c>
      <c r="J4253" s="16">
        <v>-0.5121814387255591</v>
      </c>
      <c r="K4253" s="33">
        <v>-0.85249999999999992</v>
      </c>
      <c r="L4253" s="16">
        <v>6.6963260377365441E-2</v>
      </c>
    </row>
    <row r="4254" spans="9:12" x14ac:dyDescent="0.25">
      <c r="I4254" s="12">
        <v>42471</v>
      </c>
      <c r="J4254" s="16">
        <v>-0.48590815732770232</v>
      </c>
      <c r="K4254" s="33">
        <v>-0.7903841801620457</v>
      </c>
      <c r="L4254" s="16">
        <v>7.4963260377365448E-2</v>
      </c>
    </row>
    <row r="4255" spans="9:12" x14ac:dyDescent="0.25">
      <c r="I4255" s="12">
        <v>42472</v>
      </c>
      <c r="J4255" s="16">
        <v>-0.41140815732770231</v>
      </c>
      <c r="K4255" s="33">
        <v>-0.72913418016204568</v>
      </c>
      <c r="L4255" s="16">
        <v>0.13046326037736522</v>
      </c>
    </row>
    <row r="4256" spans="9:12" x14ac:dyDescent="0.25">
      <c r="I4256" s="12">
        <v>42473</v>
      </c>
      <c r="J4256" s="16">
        <v>-0.43368143872555909</v>
      </c>
      <c r="K4256" s="33">
        <v>-0.78238418016204581</v>
      </c>
      <c r="L4256" s="16">
        <v>0.12821326037736525</v>
      </c>
    </row>
    <row r="4257" spans="9:12" x14ac:dyDescent="0.25">
      <c r="I4257" s="12">
        <v>42474</v>
      </c>
      <c r="J4257" s="16">
        <v>-0.41190815732770236</v>
      </c>
      <c r="K4257" s="33">
        <v>-0.74863418016204575</v>
      </c>
      <c r="L4257" s="16">
        <v>0.12721326037736513</v>
      </c>
    </row>
    <row r="4258" spans="9:12" x14ac:dyDescent="0.25">
      <c r="I4258" s="12">
        <v>42475</v>
      </c>
      <c r="J4258" s="16">
        <v>-0.45568143872555911</v>
      </c>
      <c r="K4258" s="33">
        <v>-0.78538418016204581</v>
      </c>
      <c r="L4258" s="16">
        <v>0.11596326037736526</v>
      </c>
    </row>
    <row r="4259" spans="9:12" x14ac:dyDescent="0.25">
      <c r="I4259" s="12">
        <v>42478</v>
      </c>
      <c r="J4259" s="16">
        <v>-0.45990815732770229</v>
      </c>
      <c r="K4259" s="33">
        <v>-0.73988418016204571</v>
      </c>
      <c r="L4259" s="16">
        <v>0.10696326037736537</v>
      </c>
    </row>
    <row r="4260" spans="9:12" x14ac:dyDescent="0.25">
      <c r="I4260" s="12">
        <v>42479</v>
      </c>
      <c r="J4260" s="16">
        <v>-0.43440815732770233</v>
      </c>
      <c r="K4260" s="33">
        <v>-0.71563418016204561</v>
      </c>
      <c r="L4260" s="16">
        <v>0.13988654756727259</v>
      </c>
    </row>
    <row r="4261" spans="9:12" x14ac:dyDescent="0.25">
      <c r="I4261" s="12">
        <v>42480</v>
      </c>
      <c r="J4261" s="16">
        <v>-0.4679081573277023</v>
      </c>
      <c r="K4261" s="33">
        <v>-0.7561341801620457</v>
      </c>
      <c r="L4261" s="16">
        <v>0.16721326037736539</v>
      </c>
    </row>
    <row r="4262" spans="9:12" x14ac:dyDescent="0.25">
      <c r="I4262" s="12">
        <v>42481</v>
      </c>
      <c r="J4262" s="16">
        <v>-0.34890815732770242</v>
      </c>
      <c r="K4262" s="33">
        <v>-0.66938418016204571</v>
      </c>
      <c r="L4262" s="16">
        <v>0.23488654756727301</v>
      </c>
    </row>
    <row r="4263" spans="9:12" x14ac:dyDescent="0.25">
      <c r="I4263" s="12">
        <v>42482</v>
      </c>
      <c r="J4263" s="16">
        <v>-0.29190815732770237</v>
      </c>
      <c r="K4263" s="33">
        <v>-0.67300000000000004</v>
      </c>
      <c r="L4263" s="16">
        <v>0.25088654756727291</v>
      </c>
    </row>
    <row r="4264" spans="9:12" x14ac:dyDescent="0.25">
      <c r="I4264" s="12">
        <v>42485</v>
      </c>
      <c r="J4264" s="16">
        <v>-0.24690815732770244</v>
      </c>
      <c r="K4264" s="33">
        <v>-0.61874999999999991</v>
      </c>
      <c r="L4264" s="16">
        <v>0.25463654756727283</v>
      </c>
    </row>
    <row r="4265" spans="9:12" x14ac:dyDescent="0.25">
      <c r="I4265" s="12">
        <v>42486</v>
      </c>
      <c r="J4265" s="16">
        <v>-0.23190815732770242</v>
      </c>
      <c r="K4265" s="33">
        <v>-0.58350000000000002</v>
      </c>
      <c r="L4265" s="16">
        <v>0.30038654756727245</v>
      </c>
    </row>
    <row r="4266" spans="9:12" x14ac:dyDescent="0.25">
      <c r="I4266" s="12">
        <v>42487</v>
      </c>
      <c r="J4266" s="16">
        <v>-0.25690815732770234</v>
      </c>
      <c r="K4266" s="33">
        <v>-0.59000000000000008</v>
      </c>
      <c r="L4266" s="16">
        <v>0.26763654756727273</v>
      </c>
    </row>
    <row r="4267" spans="9:12" x14ac:dyDescent="0.25">
      <c r="I4267" s="12">
        <v>42488</v>
      </c>
      <c r="J4267" s="16">
        <v>-0.31018143872555903</v>
      </c>
      <c r="K4267" s="33">
        <v>-0.62999999999999989</v>
      </c>
      <c r="L4267" s="16">
        <v>0.226886547567273</v>
      </c>
    </row>
    <row r="4268" spans="9:12" x14ac:dyDescent="0.25">
      <c r="I4268" s="12">
        <v>42489</v>
      </c>
      <c r="J4268" s="16">
        <v>-0.26718143872555911</v>
      </c>
      <c r="K4268" s="33">
        <v>-0.57099999999999995</v>
      </c>
      <c r="L4268" s="16">
        <v>0.22013654756727297</v>
      </c>
    </row>
    <row r="4269" spans="9:12" x14ac:dyDescent="0.25">
      <c r="I4269" s="12">
        <v>42492</v>
      </c>
      <c r="J4269" s="16">
        <v>-0.30218143872555914</v>
      </c>
      <c r="K4269" s="33">
        <v>-0.59824999999999995</v>
      </c>
      <c r="L4269" s="16">
        <v>0.24462996012609689</v>
      </c>
    </row>
    <row r="4270" spans="9:12" x14ac:dyDescent="0.25">
      <c r="I4270" s="12">
        <v>42493</v>
      </c>
      <c r="J4270" s="16">
        <v>-0.34468143872555901</v>
      </c>
      <c r="K4270" s="33">
        <v>-0.68399999999999994</v>
      </c>
      <c r="L4270" s="16">
        <v>0.18287996012609703</v>
      </c>
    </row>
    <row r="4271" spans="9:12" x14ac:dyDescent="0.25">
      <c r="I4271" s="12">
        <v>42494</v>
      </c>
      <c r="J4271" s="16">
        <v>-0.37318143872555898</v>
      </c>
      <c r="K4271" s="33">
        <v>-0.68024999999999991</v>
      </c>
      <c r="L4271" s="16">
        <v>0.14513654756727268</v>
      </c>
    </row>
    <row r="4272" spans="9:12" x14ac:dyDescent="0.25">
      <c r="I4272" s="12">
        <v>42495</v>
      </c>
      <c r="J4272" s="16">
        <v>-0.37318143872555898</v>
      </c>
      <c r="K4272" s="33">
        <v>-0.68063418016204569</v>
      </c>
      <c r="L4272" s="16">
        <v>8.4463260377365734E-2</v>
      </c>
    </row>
    <row r="4273" spans="9:12" x14ac:dyDescent="0.25">
      <c r="I4273" s="12">
        <v>42496</v>
      </c>
      <c r="J4273" s="16">
        <v>-0.43736874989002006</v>
      </c>
      <c r="K4273" s="33">
        <v>-0.75124999999999997</v>
      </c>
      <c r="L4273" s="16">
        <v>9.1463260377365296E-2</v>
      </c>
    </row>
    <row r="4274" spans="9:12" x14ac:dyDescent="0.25">
      <c r="I4274" s="12">
        <v>42499</v>
      </c>
      <c r="J4274" s="16">
        <v>-0.46668143872555901</v>
      </c>
      <c r="K4274" s="33">
        <v>-0.78649999999999998</v>
      </c>
      <c r="L4274" s="16">
        <v>0.10721326037736545</v>
      </c>
    </row>
    <row r="4275" spans="9:12" x14ac:dyDescent="0.25">
      <c r="I4275" s="12">
        <v>42500</v>
      </c>
      <c r="J4275" s="16">
        <v>-0.463681438725559</v>
      </c>
      <c r="K4275" s="33">
        <v>-0.83725000000000005</v>
      </c>
      <c r="L4275" s="16">
        <v>8.721326037736532E-2</v>
      </c>
    </row>
    <row r="4276" spans="9:12" x14ac:dyDescent="0.25">
      <c r="I4276" s="12">
        <v>42501</v>
      </c>
      <c r="J4276" s="16">
        <v>-0.48418143872555908</v>
      </c>
      <c r="K4276" s="33">
        <v>-0.83274999999999988</v>
      </c>
      <c r="L4276" s="16">
        <v>5.746326037736571E-2</v>
      </c>
    </row>
    <row r="4277" spans="9:12" x14ac:dyDescent="0.25">
      <c r="I4277" s="12">
        <v>42502</v>
      </c>
      <c r="J4277" s="16">
        <v>-0.44118143872555904</v>
      </c>
      <c r="K4277" s="33">
        <v>-0.79525000000000001</v>
      </c>
      <c r="L4277" s="16">
        <v>5.396326037736543E-2</v>
      </c>
    </row>
    <row r="4278" spans="9:12" x14ac:dyDescent="0.25">
      <c r="I4278" s="12">
        <v>42503</v>
      </c>
      <c r="J4278" s="16">
        <v>-0.45018143872555927</v>
      </c>
      <c r="K4278" s="33">
        <v>-0.84149999999999991</v>
      </c>
      <c r="L4278" s="16">
        <v>-5.0367396226345118E-3</v>
      </c>
    </row>
    <row r="4279" spans="9:12" x14ac:dyDescent="0.25">
      <c r="I4279" s="12">
        <v>42506</v>
      </c>
      <c r="J4279" s="16">
        <v>-0.43418143872555925</v>
      </c>
      <c r="K4279" s="33">
        <v>-0.83249999999999991</v>
      </c>
      <c r="L4279" s="16">
        <v>1.0713260377365308E-2</v>
      </c>
    </row>
    <row r="4280" spans="9:12" x14ac:dyDescent="0.25">
      <c r="I4280" s="12">
        <v>42507</v>
      </c>
      <c r="J4280" s="16">
        <v>-0.4316814387255592</v>
      </c>
      <c r="K4280" s="33">
        <v>-0.84274999999999989</v>
      </c>
      <c r="L4280" s="16">
        <v>2.1213260377365373E-2</v>
      </c>
    </row>
    <row r="4281" spans="9:12" x14ac:dyDescent="0.25">
      <c r="I4281" s="12">
        <v>42508</v>
      </c>
      <c r="J4281" s="16">
        <v>-0.392181438725559</v>
      </c>
      <c r="K4281" s="33">
        <v>-0.77249999999999996</v>
      </c>
      <c r="L4281" s="16">
        <v>0.11296326037736548</v>
      </c>
    </row>
    <row r="4282" spans="9:12" x14ac:dyDescent="0.25">
      <c r="I4282" s="12">
        <v>42509</v>
      </c>
      <c r="J4282" s="16">
        <v>-0.38318143872555899</v>
      </c>
      <c r="K4282" s="33">
        <v>-0.77750000000000008</v>
      </c>
      <c r="L4282" s="16">
        <v>0.10621326037736567</v>
      </c>
    </row>
    <row r="4283" spans="9:12" x14ac:dyDescent="0.25">
      <c r="I4283" s="12">
        <v>42510</v>
      </c>
      <c r="J4283" s="16">
        <v>-0.36818143872555908</v>
      </c>
      <c r="K4283" s="33">
        <v>-0.77374999999999994</v>
      </c>
      <c r="L4283" s="16">
        <v>9.2463260377365075E-2</v>
      </c>
    </row>
    <row r="4284" spans="9:12" x14ac:dyDescent="0.25">
      <c r="I4284" s="12">
        <v>42513</v>
      </c>
      <c r="J4284" s="16">
        <v>-0.36318143872555908</v>
      </c>
      <c r="K4284" s="33">
        <v>-0.76374999999999993</v>
      </c>
      <c r="L4284" s="16">
        <v>7.2463260377365613E-2</v>
      </c>
    </row>
    <row r="4285" spans="9:12" x14ac:dyDescent="0.25">
      <c r="I4285" s="12">
        <v>42514</v>
      </c>
      <c r="J4285" s="16">
        <v>-0.36418143872555897</v>
      </c>
      <c r="K4285" s="33">
        <v>-0.77599999999999991</v>
      </c>
      <c r="L4285" s="16">
        <v>8.3213260377365428E-2</v>
      </c>
    </row>
    <row r="4286" spans="9:12" x14ac:dyDescent="0.25">
      <c r="I4286" s="12">
        <v>42515</v>
      </c>
      <c r="J4286" s="16">
        <v>-0.37918143872555909</v>
      </c>
      <c r="K4286" s="33">
        <v>-0.81574999999999998</v>
      </c>
      <c r="L4286" s="16">
        <v>0.10246326037736531</v>
      </c>
    </row>
    <row r="4287" spans="9:12" x14ac:dyDescent="0.25">
      <c r="I4287" s="12">
        <v>42516</v>
      </c>
      <c r="J4287" s="16">
        <v>-0.38668143872555916</v>
      </c>
      <c r="K4287" s="33">
        <v>-0.80825000000000014</v>
      </c>
      <c r="L4287" s="16">
        <v>6.7463260377365386E-2</v>
      </c>
    </row>
    <row r="4288" spans="9:12" x14ac:dyDescent="0.25">
      <c r="I4288" s="12">
        <v>42517</v>
      </c>
      <c r="J4288" s="16">
        <v>-0.40768143872555906</v>
      </c>
      <c r="K4288" s="33">
        <v>-0.82250000000000012</v>
      </c>
      <c r="L4288" s="16">
        <v>6.2963260377365216E-2</v>
      </c>
    </row>
    <row r="4289" spans="9:12" x14ac:dyDescent="0.25">
      <c r="I4289" s="12">
        <v>42520</v>
      </c>
      <c r="J4289" s="16">
        <v>-0.38768143872555905</v>
      </c>
      <c r="K4289" s="33">
        <v>-0.78025</v>
      </c>
      <c r="L4289" s="16">
        <v>7.2963260377365335E-2</v>
      </c>
    </row>
    <row r="4290" spans="9:12" x14ac:dyDescent="0.25">
      <c r="I4290" s="12">
        <v>42521</v>
      </c>
      <c r="J4290" s="16">
        <v>-0.41168143872555907</v>
      </c>
      <c r="K4290" s="33">
        <v>-0.80624999999999991</v>
      </c>
      <c r="L4290" s="16">
        <v>8.0963260377365343E-2</v>
      </c>
    </row>
    <row r="4291" spans="9:12" x14ac:dyDescent="0.25">
      <c r="I4291" s="12">
        <v>42522</v>
      </c>
      <c r="J4291" s="16">
        <v>-0.45018143872555894</v>
      </c>
      <c r="K4291" s="33">
        <v>-0.83099999999999996</v>
      </c>
      <c r="L4291" s="16">
        <v>7.7963260377365784E-2</v>
      </c>
    </row>
    <row r="4292" spans="9:12" x14ac:dyDescent="0.25">
      <c r="I4292" s="12">
        <v>42523</v>
      </c>
      <c r="J4292" s="16">
        <v>-0.45218143872555894</v>
      </c>
      <c r="K4292" s="33">
        <v>-0.86474999999999991</v>
      </c>
      <c r="L4292" s="16">
        <v>3.7963260377365193E-2</v>
      </c>
    </row>
    <row r="4293" spans="9:12" x14ac:dyDescent="0.25">
      <c r="I4293" s="12">
        <v>42524</v>
      </c>
      <c r="J4293" s="16">
        <v>-0.53118143872555912</v>
      </c>
      <c r="K4293" s="33">
        <v>-0.91500000000000004</v>
      </c>
      <c r="L4293" s="16">
        <v>-3.8786739622634459E-2</v>
      </c>
    </row>
    <row r="4294" spans="9:12" x14ac:dyDescent="0.25">
      <c r="I4294" s="12">
        <v>42527</v>
      </c>
      <c r="J4294" s="16">
        <v>-0.53468143872555896</v>
      </c>
      <c r="K4294" s="33">
        <v>-0.88549999999999995</v>
      </c>
      <c r="L4294" s="16">
        <v>-3.8786739622634459E-2</v>
      </c>
    </row>
    <row r="4295" spans="9:12" x14ac:dyDescent="0.25">
      <c r="I4295" s="12">
        <v>42528</v>
      </c>
      <c r="J4295" s="16">
        <v>-0.55068143872555908</v>
      </c>
      <c r="K4295" s="33">
        <v>-0.93149999999999999</v>
      </c>
      <c r="L4295" s="16">
        <v>-4.1786739622634461E-2</v>
      </c>
    </row>
    <row r="4296" spans="9:12" x14ac:dyDescent="0.25">
      <c r="I4296" s="12">
        <v>42529</v>
      </c>
      <c r="J4296" s="16">
        <v>-0.66468143872555907</v>
      </c>
      <c r="K4296" s="33">
        <v>-0.92774999999999996</v>
      </c>
      <c r="L4296" s="16">
        <v>-6.8036739622634346E-2</v>
      </c>
    </row>
    <row r="4297" spans="9:12" x14ac:dyDescent="0.25">
      <c r="I4297" s="12">
        <v>42530</v>
      </c>
      <c r="J4297" s="16">
        <v>-0.69997935550220636</v>
      </c>
      <c r="K4297" s="33">
        <v>-0.95399999999999996</v>
      </c>
      <c r="L4297" s="16">
        <v>-0.11603673962263461</v>
      </c>
    </row>
    <row r="4298" spans="9:12" x14ac:dyDescent="0.25">
      <c r="I4298" s="12">
        <v>42531</v>
      </c>
      <c r="J4298" s="16">
        <v>-0.71497935550220637</v>
      </c>
      <c r="K4298" s="33">
        <v>-0.96638418016204564</v>
      </c>
      <c r="L4298" s="16">
        <v>-0.14278673962263466</v>
      </c>
    </row>
    <row r="4299" spans="9:12" x14ac:dyDescent="0.25">
      <c r="I4299" s="12">
        <v>42534</v>
      </c>
      <c r="J4299" s="16">
        <v>-0.69020607410434975</v>
      </c>
      <c r="K4299" s="33">
        <v>-0.89763418016204577</v>
      </c>
      <c r="L4299" s="16">
        <v>-0.15178673962263467</v>
      </c>
    </row>
    <row r="4300" spans="9:12" x14ac:dyDescent="0.25">
      <c r="I4300" s="12">
        <v>42535</v>
      </c>
      <c r="J4300" s="16">
        <v>-0.65920607410434984</v>
      </c>
      <c r="K4300" s="33">
        <v>-0.89563418016204577</v>
      </c>
      <c r="L4300" s="16">
        <v>-0.14921658051940556</v>
      </c>
    </row>
    <row r="4301" spans="9:12" x14ac:dyDescent="0.25">
      <c r="I4301" s="12">
        <v>42536</v>
      </c>
      <c r="J4301" s="16">
        <v>-0.70220607410434965</v>
      </c>
      <c r="K4301" s="33">
        <v>-0.9543927082783431</v>
      </c>
      <c r="L4301" s="16">
        <v>-0.16146658051940554</v>
      </c>
    </row>
    <row r="4302" spans="9:12" x14ac:dyDescent="0.25">
      <c r="I4302" s="12">
        <v>42537</v>
      </c>
      <c r="J4302" s="16">
        <v>-0.71320607410434977</v>
      </c>
      <c r="K4302" s="33">
        <v>-0.98864270827834311</v>
      </c>
      <c r="L4302" s="16">
        <v>-0.15339974155821617</v>
      </c>
    </row>
    <row r="4303" spans="9:12" x14ac:dyDescent="0.25">
      <c r="I4303" s="12">
        <v>42538</v>
      </c>
      <c r="J4303" s="16">
        <v>-0.65670607410434978</v>
      </c>
      <c r="K4303" s="33">
        <v>-0.93339270827834309</v>
      </c>
      <c r="L4303" s="16">
        <v>-9.564974155821615E-2</v>
      </c>
    </row>
    <row r="4304" spans="9:12" x14ac:dyDescent="0.25">
      <c r="I4304" s="12">
        <v>42541</v>
      </c>
      <c r="J4304" s="16">
        <v>-0.6282060741043497</v>
      </c>
      <c r="K4304" s="33">
        <v>-0.86942812483502951</v>
      </c>
      <c r="L4304" s="16">
        <v>-7.7036739622634687E-2</v>
      </c>
    </row>
    <row r="4305" spans="9:12" x14ac:dyDescent="0.25">
      <c r="I4305" s="12">
        <v>42542</v>
      </c>
      <c r="J4305" s="16">
        <v>-0.64070607410434977</v>
      </c>
      <c r="K4305" s="33">
        <v>-0.86217812483502942</v>
      </c>
      <c r="L4305" s="16">
        <v>-5.4786739622634473E-2</v>
      </c>
    </row>
    <row r="4306" spans="9:12" x14ac:dyDescent="0.25">
      <c r="I4306" s="12">
        <v>42543</v>
      </c>
      <c r="J4306" s="16">
        <v>-0.64720607410434972</v>
      </c>
      <c r="K4306" s="33">
        <v>-0.85892812483502956</v>
      </c>
      <c r="L4306" s="16">
        <v>-6.1036739622634451E-2</v>
      </c>
    </row>
    <row r="4307" spans="9:12" x14ac:dyDescent="0.25">
      <c r="I4307" s="12">
        <v>42544</v>
      </c>
      <c r="J4307" s="16">
        <v>-0.59820607410434978</v>
      </c>
      <c r="K4307" s="33">
        <v>-0.83639270827834311</v>
      </c>
      <c r="L4307" s="16">
        <v>-1.1536739622634351E-2</v>
      </c>
    </row>
    <row r="4308" spans="9:12" x14ac:dyDescent="0.25">
      <c r="I4308" s="12">
        <v>42545</v>
      </c>
      <c r="J4308" s="16">
        <v>-0.68820607410434986</v>
      </c>
      <c r="K4308" s="33">
        <v>-0.90162806005401519</v>
      </c>
      <c r="L4308" s="16">
        <v>-0.19582015910322914</v>
      </c>
    </row>
    <row r="4309" spans="9:12" x14ac:dyDescent="0.25">
      <c r="I4309" s="12">
        <v>42548</v>
      </c>
      <c r="J4309" s="16">
        <v>-0.8227060741043497</v>
      </c>
      <c r="K4309" s="33">
        <v>-1.0703927082783431</v>
      </c>
      <c r="L4309" s="16">
        <v>-0.29403673962263466</v>
      </c>
    </row>
    <row r="4310" spans="9:12" x14ac:dyDescent="0.25">
      <c r="I4310" s="12">
        <v>42549</v>
      </c>
      <c r="J4310" s="16">
        <v>-0.89647935550220659</v>
      </c>
      <c r="K4310" s="33">
        <v>-1.1083927082783431</v>
      </c>
      <c r="L4310" s="16">
        <v>-0.32028673962263432</v>
      </c>
    </row>
    <row r="4311" spans="9:12" x14ac:dyDescent="0.25">
      <c r="I4311" s="12">
        <v>42550</v>
      </c>
      <c r="J4311" s="16">
        <v>-0.92747935550220661</v>
      </c>
      <c r="K4311" s="33">
        <v>-1.1541348227183374</v>
      </c>
      <c r="L4311" s="16">
        <v>-0.31503673962263457</v>
      </c>
    </row>
    <row r="4312" spans="9:12" x14ac:dyDescent="0.25">
      <c r="I4312" s="12">
        <v>42551</v>
      </c>
      <c r="J4312" s="16">
        <v>-0.92547935550220639</v>
      </c>
      <c r="K4312" s="33">
        <v>-1.1903848227183376</v>
      </c>
      <c r="L4312" s="16">
        <v>-0.28428673962263451</v>
      </c>
    </row>
    <row r="4313" spans="9:12" x14ac:dyDescent="0.25">
      <c r="I4313" s="12">
        <v>42552</v>
      </c>
      <c r="J4313" s="16">
        <v>-0.97907532236427885</v>
      </c>
      <c r="K4313" s="33">
        <v>-1.1944999999999999</v>
      </c>
      <c r="L4313" s="16">
        <v>-0.30797689589446536</v>
      </c>
    </row>
    <row r="4314" spans="9:12" x14ac:dyDescent="0.25">
      <c r="I4314" s="12">
        <v>42555</v>
      </c>
      <c r="J4314" s="16">
        <v>-0.95526263352873975</v>
      </c>
      <c r="K4314" s="33">
        <v>-1.1944999999999999</v>
      </c>
      <c r="L4314" s="16">
        <v>-0.29747689589446541</v>
      </c>
    </row>
    <row r="4315" spans="9:12" x14ac:dyDescent="0.25">
      <c r="I4315" s="12">
        <v>42556</v>
      </c>
      <c r="J4315" s="16">
        <v>-0.99326263352873978</v>
      </c>
      <c r="K4315" s="33">
        <v>-1.2615942721660938</v>
      </c>
      <c r="L4315" s="16">
        <v>-0.41172689589446548</v>
      </c>
    </row>
    <row r="4316" spans="9:12" x14ac:dyDescent="0.25">
      <c r="I4316" s="12">
        <v>42557</v>
      </c>
      <c r="J4316" s="16">
        <v>-1.0037626335287397</v>
      </c>
      <c r="K4316" s="33">
        <v>-1.2715000000000001</v>
      </c>
      <c r="L4316" s="16">
        <v>-0.42747689589446541</v>
      </c>
    </row>
    <row r="4317" spans="9:12" x14ac:dyDescent="0.25">
      <c r="I4317" s="12">
        <v>42558</v>
      </c>
      <c r="J4317" s="16">
        <v>-0.98026263352873977</v>
      </c>
      <c r="K4317" s="33">
        <v>-1.2165942721660938</v>
      </c>
      <c r="L4317" s="16">
        <v>-0.4162268958944656</v>
      </c>
    </row>
    <row r="4318" spans="9:12" x14ac:dyDescent="0.25">
      <c r="I4318" s="12">
        <v>42559</v>
      </c>
      <c r="J4318" s="16">
        <v>-1.0202626335287399</v>
      </c>
      <c r="K4318" s="33">
        <v>-1.2575942721660935</v>
      </c>
      <c r="L4318" s="16">
        <v>-0.44797689589446554</v>
      </c>
    </row>
    <row r="4319" spans="9:12" x14ac:dyDescent="0.25">
      <c r="I4319" s="12">
        <v>42562</v>
      </c>
      <c r="J4319" s="16">
        <v>-0.98176263352873983</v>
      </c>
      <c r="K4319" s="33">
        <v>-1.2345000000000002</v>
      </c>
      <c r="L4319" s="16">
        <v>-0.3879768958944656</v>
      </c>
    </row>
    <row r="4320" spans="9:12" x14ac:dyDescent="0.25">
      <c r="I4320" s="12">
        <v>42563</v>
      </c>
      <c r="J4320" s="16">
        <v>-0.8902626335287398</v>
      </c>
      <c r="K4320" s="33">
        <v>-1.1387499999999999</v>
      </c>
      <c r="L4320" s="16">
        <v>-0.30611793702169438</v>
      </c>
    </row>
    <row r="4321" spans="9:12" x14ac:dyDescent="0.25">
      <c r="I4321" s="12">
        <v>42564</v>
      </c>
      <c r="J4321" s="16">
        <v>-0.97376263352873971</v>
      </c>
      <c r="K4321" s="33">
        <v>-1.2242500000000001</v>
      </c>
      <c r="L4321" s="16">
        <v>-0.33597689589446528</v>
      </c>
    </row>
    <row r="4322" spans="9:12" x14ac:dyDescent="0.25">
      <c r="I4322" s="12">
        <v>42565</v>
      </c>
      <c r="J4322" s="16">
        <v>-0.91676263352873977</v>
      </c>
      <c r="K4322" s="33">
        <v>-1.1737500000000001</v>
      </c>
      <c r="L4322" s="16">
        <v>-0.30411793702169448</v>
      </c>
    </row>
    <row r="4323" spans="9:12" x14ac:dyDescent="0.25">
      <c r="I4323" s="12">
        <v>42566</v>
      </c>
      <c r="J4323" s="16">
        <v>-0.86426263352873978</v>
      </c>
      <c r="K4323" s="33">
        <v>-1.1210640056383698</v>
      </c>
      <c r="L4323" s="16">
        <v>-0.2481179370216946</v>
      </c>
    </row>
    <row r="4324" spans="9:12" x14ac:dyDescent="0.25">
      <c r="I4324" s="12">
        <v>42569</v>
      </c>
      <c r="J4324" s="16">
        <v>-0.8912626335287398</v>
      </c>
      <c r="K4324" s="33">
        <v>-1.1613140056383702</v>
      </c>
      <c r="L4324" s="16">
        <v>-0.21486793702169493</v>
      </c>
    </row>
    <row r="4325" spans="9:12" x14ac:dyDescent="0.25">
      <c r="I4325" s="12">
        <v>42570</v>
      </c>
      <c r="J4325" s="16">
        <v>-0.90526263352873981</v>
      </c>
      <c r="K4325" s="33">
        <v>-1.2130640056383699</v>
      </c>
      <c r="L4325" s="16">
        <v>-0.27261793702169479</v>
      </c>
    </row>
    <row r="4326" spans="9:12" x14ac:dyDescent="0.25">
      <c r="I4326" s="12">
        <v>42571</v>
      </c>
      <c r="J4326" s="16">
        <v>-0.88726263352873969</v>
      </c>
      <c r="K4326" s="33">
        <v>-1.20056400563837</v>
      </c>
      <c r="L4326" s="16">
        <v>-0.27886793702169443</v>
      </c>
    </row>
    <row r="4327" spans="9:12" x14ac:dyDescent="0.25">
      <c r="I4327" s="12">
        <v>42572</v>
      </c>
      <c r="J4327" s="16">
        <v>-0.87807532236427899</v>
      </c>
      <c r="K4327" s="33">
        <v>-1.2055</v>
      </c>
      <c r="L4327" s="16">
        <v>-0.26086793702169475</v>
      </c>
    </row>
    <row r="4328" spans="9:12" x14ac:dyDescent="0.25">
      <c r="I4328" s="12">
        <v>42573</v>
      </c>
      <c r="J4328" s="16">
        <v>-0.9080753223642789</v>
      </c>
      <c r="K4328" s="33">
        <v>-1.2324999999999999</v>
      </c>
      <c r="L4328" s="16">
        <v>-0.29986793702169501</v>
      </c>
    </row>
    <row r="4329" spans="9:12" x14ac:dyDescent="0.25">
      <c r="I4329" s="12">
        <v>42576</v>
      </c>
      <c r="J4329" s="16">
        <v>-0.92907532236427892</v>
      </c>
      <c r="K4329" s="33">
        <v>-1.2352500000000002</v>
      </c>
      <c r="L4329" s="16">
        <v>-0.27636793702169449</v>
      </c>
    </row>
    <row r="4330" spans="9:12" x14ac:dyDescent="0.25">
      <c r="I4330" s="12">
        <v>42577</v>
      </c>
      <c r="J4330" s="16">
        <v>-0.93457532236427887</v>
      </c>
      <c r="K4330" s="33">
        <v>-1.2304999999999999</v>
      </c>
      <c r="L4330" s="16">
        <v>-0.289867937021695</v>
      </c>
    </row>
    <row r="4331" spans="9:12" x14ac:dyDescent="0.25">
      <c r="I4331" s="12">
        <v>42578</v>
      </c>
      <c r="J4331" s="16">
        <v>-0.9665753223642789</v>
      </c>
      <c r="K4331" s="33">
        <v>-1.31175</v>
      </c>
      <c r="L4331" s="16">
        <v>-0.29922689589446561</v>
      </c>
    </row>
    <row r="4332" spans="9:12" x14ac:dyDescent="0.25">
      <c r="I4332" s="12">
        <v>42579</v>
      </c>
      <c r="J4332" s="16">
        <v>-0.98257532236427891</v>
      </c>
      <c r="K4332" s="33">
        <v>-1.31325</v>
      </c>
      <c r="L4332" s="16">
        <v>-0.35411793702169486</v>
      </c>
    </row>
    <row r="4333" spans="9:12" x14ac:dyDescent="0.25">
      <c r="I4333" s="12">
        <v>42580</v>
      </c>
      <c r="J4333" s="16">
        <v>-0.99507532236427887</v>
      </c>
      <c r="K4333" s="33">
        <v>-1.3512499999999998</v>
      </c>
      <c r="L4333" s="16">
        <v>-0.34947689589446551</v>
      </c>
    </row>
    <row r="4334" spans="9:12" x14ac:dyDescent="0.25">
      <c r="I4334" s="12">
        <v>42583</v>
      </c>
      <c r="J4334" s="16">
        <v>-0.9775753223642788</v>
      </c>
      <c r="K4334" s="33">
        <v>-1.33725</v>
      </c>
      <c r="L4334" s="16">
        <v>-0.37511793702169444</v>
      </c>
    </row>
    <row r="4335" spans="9:12" x14ac:dyDescent="0.25">
      <c r="I4335" s="12">
        <v>42584</v>
      </c>
      <c r="J4335" s="16">
        <v>-0.87957532236427893</v>
      </c>
      <c r="K4335" s="33">
        <v>-1.2503768995378648</v>
      </c>
      <c r="L4335" s="16">
        <v>-0.35061793702169458</v>
      </c>
    </row>
    <row r="4336" spans="9:12" x14ac:dyDescent="0.25">
      <c r="I4336" s="12">
        <v>42585</v>
      </c>
      <c r="J4336" s="16">
        <v>-0.894075322364279</v>
      </c>
      <c r="K4336" s="33">
        <v>-1.2427089665126216</v>
      </c>
      <c r="L4336" s="16">
        <v>-0.22622689589446532</v>
      </c>
    </row>
    <row r="4337" spans="9:12" x14ac:dyDescent="0.25">
      <c r="I4337" s="12">
        <v>42586</v>
      </c>
      <c r="J4337" s="16">
        <v>-0.9537561486548034</v>
      </c>
      <c r="K4337" s="33">
        <v>-1.2791268995378648</v>
      </c>
      <c r="L4337" s="16">
        <v>-0.24831222199339587</v>
      </c>
    </row>
    <row r="4338" spans="9:12" x14ac:dyDescent="0.25">
      <c r="I4338" s="12">
        <v>42587</v>
      </c>
      <c r="J4338" s="16">
        <v>-0.92407532236427903</v>
      </c>
      <c r="K4338" s="33">
        <v>-1.2751268995378648</v>
      </c>
      <c r="L4338" s="16">
        <v>-0.29686793702169478</v>
      </c>
    </row>
    <row r="4339" spans="9:12" x14ac:dyDescent="0.25">
      <c r="I4339" s="12">
        <v>42590</v>
      </c>
      <c r="J4339" s="16">
        <v>-0.93375614865480361</v>
      </c>
      <c r="K4339" s="33">
        <v>-1.2524999999999999</v>
      </c>
      <c r="L4339" s="16">
        <v>-0.21781943588210034</v>
      </c>
    </row>
    <row r="4340" spans="9:12" x14ac:dyDescent="0.25">
      <c r="I4340" s="12">
        <v>42591</v>
      </c>
      <c r="J4340" s="16">
        <v>-0.97925614865480348</v>
      </c>
      <c r="K4340" s="33">
        <v>-1.3019999999999998</v>
      </c>
      <c r="L4340" s="16">
        <v>-0.2540622219933959</v>
      </c>
    </row>
    <row r="4341" spans="9:12" x14ac:dyDescent="0.25">
      <c r="I4341" s="12">
        <v>42592</v>
      </c>
      <c r="J4341" s="16">
        <v>-1.0382626335287397</v>
      </c>
      <c r="K4341" s="33">
        <v>-1.3205942721660937</v>
      </c>
      <c r="L4341" s="16">
        <v>-0.31264878368423971</v>
      </c>
    </row>
    <row r="4342" spans="9:12" x14ac:dyDescent="0.25">
      <c r="I4342" s="12">
        <v>42593</v>
      </c>
      <c r="J4342" s="16">
        <v>-1.0212626335287398</v>
      </c>
      <c r="K4342" s="33">
        <v>-1.2966268995378649</v>
      </c>
      <c r="L4342" s="16">
        <v>-0.35089878368423966</v>
      </c>
    </row>
    <row r="4343" spans="9:12" x14ac:dyDescent="0.25">
      <c r="I4343" s="12">
        <v>42594</v>
      </c>
      <c r="J4343" s="16">
        <v>-1.0407626335287399</v>
      </c>
      <c r="K4343" s="33">
        <v>-1.32525</v>
      </c>
      <c r="L4343" s="16">
        <v>-0.33762391531848557</v>
      </c>
    </row>
    <row r="4344" spans="9:12" x14ac:dyDescent="0.25">
      <c r="I4344" s="12">
        <v>42597</v>
      </c>
      <c r="J4344" s="16">
        <v>-1.0047626335287398</v>
      </c>
      <c r="K4344" s="33">
        <v>-1.2912211717039586</v>
      </c>
      <c r="L4344" s="16">
        <v>-0.31331943588210026</v>
      </c>
    </row>
    <row r="4345" spans="9:12" x14ac:dyDescent="0.25">
      <c r="I4345" s="12">
        <v>42598</v>
      </c>
      <c r="J4345" s="16">
        <v>-0.92976263352873978</v>
      </c>
      <c r="K4345" s="33">
        <v>-1.2435942721660935</v>
      </c>
      <c r="L4345" s="16">
        <v>-0.28264878368423951</v>
      </c>
    </row>
    <row r="4346" spans="9:12" x14ac:dyDescent="0.25">
      <c r="I4346" s="12">
        <v>42599</v>
      </c>
      <c r="J4346" s="16">
        <v>-0.99676263352873984</v>
      </c>
      <c r="K4346" s="33">
        <v>-1.2652089665126218</v>
      </c>
      <c r="L4346" s="16">
        <v>-0.2766179370216944</v>
      </c>
    </row>
    <row r="4347" spans="9:12" x14ac:dyDescent="0.25">
      <c r="I4347" s="12">
        <v>42600</v>
      </c>
      <c r="J4347" s="16">
        <v>-1.0327561486548036</v>
      </c>
      <c r="K4347" s="33">
        <v>-1.2872499999999998</v>
      </c>
      <c r="L4347" s="16">
        <v>-0.33106943588210008</v>
      </c>
    </row>
    <row r="4348" spans="9:12" x14ac:dyDescent="0.25">
      <c r="I4348" s="12">
        <v>42601</v>
      </c>
      <c r="J4348" s="16">
        <v>-0.9699728706282702</v>
      </c>
      <c r="K4348" s="33">
        <v>-1.2562089665126215</v>
      </c>
      <c r="L4348" s="16">
        <v>-0.30689878368423951</v>
      </c>
    </row>
    <row r="4349" spans="9:12" x14ac:dyDescent="0.25">
      <c r="I4349" s="12">
        <v>42604</v>
      </c>
      <c r="J4349" s="16">
        <v>-1.0272561486548035</v>
      </c>
      <c r="K4349" s="33">
        <v>-1.2661268995378649</v>
      </c>
      <c r="L4349" s="16">
        <v>-0.29706222199339594</v>
      </c>
    </row>
    <row r="4350" spans="9:12" x14ac:dyDescent="0.25">
      <c r="I4350" s="12">
        <v>42605</v>
      </c>
      <c r="J4350" s="16">
        <v>-1.0332626335287398</v>
      </c>
      <c r="K4350" s="33">
        <v>-1.2833768995378647</v>
      </c>
      <c r="L4350" s="16">
        <v>-0.33636793702169482</v>
      </c>
    </row>
    <row r="4351" spans="9:12" x14ac:dyDescent="0.25">
      <c r="I4351" s="12">
        <v>42606</v>
      </c>
      <c r="J4351" s="16">
        <v>-1.0352561486548035</v>
      </c>
      <c r="K4351" s="33">
        <v>-1.2751268995378646</v>
      </c>
      <c r="L4351" s="16">
        <v>-0.32739878368423947</v>
      </c>
    </row>
    <row r="4352" spans="9:12" x14ac:dyDescent="0.25">
      <c r="I4352" s="12">
        <v>42607</v>
      </c>
      <c r="J4352" s="16">
        <v>-1.0102561486548036</v>
      </c>
      <c r="K4352" s="33">
        <v>-1.2657089665126215</v>
      </c>
      <c r="L4352" s="16">
        <v>-0.32839878368423958</v>
      </c>
    </row>
    <row r="4353" spans="9:12" x14ac:dyDescent="0.25">
      <c r="I4353" s="12">
        <v>42608</v>
      </c>
      <c r="J4353" s="16">
        <v>-1.0117626335287397</v>
      </c>
      <c r="K4353" s="33">
        <v>-1.2631268995378648</v>
      </c>
      <c r="L4353" s="16">
        <v>-0.34039878368423959</v>
      </c>
    </row>
    <row r="4354" spans="9:12" x14ac:dyDescent="0.25">
      <c r="I4354" s="12">
        <v>42611</v>
      </c>
      <c r="J4354" s="16">
        <v>-1.0067626335287398</v>
      </c>
      <c r="K4354" s="33">
        <v>-1.2516268995378648</v>
      </c>
      <c r="L4354" s="16">
        <v>-0.32314878368423949</v>
      </c>
    </row>
    <row r="4355" spans="9:12" x14ac:dyDescent="0.25">
      <c r="I4355" s="12">
        <v>42612</v>
      </c>
      <c r="J4355" s="16">
        <v>-0.94475614865480351</v>
      </c>
      <c r="K4355" s="33">
        <v>-1.2563768995378648</v>
      </c>
      <c r="L4355" s="16">
        <v>-0.37289878368423951</v>
      </c>
    </row>
    <row r="4356" spans="9:12" x14ac:dyDescent="0.25">
      <c r="I4356" s="12">
        <v>42613</v>
      </c>
      <c r="J4356" s="16">
        <v>-0.9217561486548036</v>
      </c>
      <c r="K4356" s="33">
        <v>-1.2518768995378649</v>
      </c>
      <c r="L4356" s="16">
        <v>-0.37411793702169477</v>
      </c>
    </row>
    <row r="4357" spans="9:12" x14ac:dyDescent="0.25">
      <c r="I4357" s="12">
        <v>42614</v>
      </c>
      <c r="J4357" s="16">
        <v>-0.89675614865480346</v>
      </c>
      <c r="K4357" s="33">
        <v>-1.238876899537865</v>
      </c>
      <c r="L4357" s="16">
        <v>-0.36236793702169467</v>
      </c>
    </row>
    <row r="4358" spans="9:12" x14ac:dyDescent="0.25">
      <c r="I4358" s="12">
        <v>42615</v>
      </c>
      <c r="J4358" s="16">
        <v>-0.89357532236427883</v>
      </c>
      <c r="K4358" s="33">
        <v>-1.1918768995378648</v>
      </c>
      <c r="L4358" s="16">
        <v>-0.35761793702169464</v>
      </c>
    </row>
    <row r="4359" spans="9:12" x14ac:dyDescent="0.25">
      <c r="I4359" s="12">
        <v>42618</v>
      </c>
      <c r="J4359" s="16">
        <v>-0.896075322364279</v>
      </c>
      <c r="K4359" s="33">
        <v>-1.2032499999999999</v>
      </c>
      <c r="L4359" s="16">
        <v>-0.30586793702169468</v>
      </c>
    </row>
    <row r="4360" spans="9:12" x14ac:dyDescent="0.25">
      <c r="I4360" s="12">
        <v>42619</v>
      </c>
      <c r="J4360" s="16">
        <v>-0.95467930019540603</v>
      </c>
      <c r="K4360" s="33">
        <v>-1.2690000000000001</v>
      </c>
      <c r="L4360" s="16">
        <v>-0.32639878368423958</v>
      </c>
    </row>
    <row r="4361" spans="9:12" x14ac:dyDescent="0.25">
      <c r="I4361" s="12">
        <v>42620</v>
      </c>
      <c r="J4361" s="16">
        <v>-0.96367930019540604</v>
      </c>
      <c r="K4361" s="33">
        <v>-1.2932499999999998</v>
      </c>
      <c r="L4361" s="16">
        <v>-0.38864878368423961</v>
      </c>
    </row>
    <row r="4362" spans="9:12" x14ac:dyDescent="0.25">
      <c r="I4362" s="12">
        <v>42621</v>
      </c>
      <c r="J4362" s="16">
        <v>-0.88717930019540603</v>
      </c>
      <c r="K4362" s="33">
        <v>-1.24725</v>
      </c>
      <c r="L4362" s="16">
        <v>-0.35689878368423972</v>
      </c>
    </row>
    <row r="4363" spans="9:12" x14ac:dyDescent="0.25">
      <c r="I4363" s="12">
        <v>42622</v>
      </c>
      <c r="J4363" s="16">
        <v>-0.7816793001954061</v>
      </c>
      <c r="K4363" s="33">
        <v>-1.1542089665126216</v>
      </c>
      <c r="L4363" s="16">
        <v>-0.22786793702169472</v>
      </c>
    </row>
    <row r="4364" spans="9:12" x14ac:dyDescent="0.25">
      <c r="I4364" s="12">
        <v>42625</v>
      </c>
      <c r="J4364" s="16">
        <v>-0.73917930019540601</v>
      </c>
      <c r="K4364" s="33">
        <v>-1.1261268995378648</v>
      </c>
      <c r="L4364" s="16">
        <v>-0.13689878368423958</v>
      </c>
    </row>
    <row r="4365" spans="9:12" x14ac:dyDescent="0.25">
      <c r="I4365" s="12">
        <v>42626</v>
      </c>
      <c r="J4365" s="16">
        <v>-0.71857532236427879</v>
      </c>
      <c r="K4365" s="33">
        <v>-1.1364589665126217</v>
      </c>
      <c r="L4365" s="16">
        <v>-0.14839878368423975</v>
      </c>
    </row>
    <row r="4366" spans="9:12" x14ac:dyDescent="0.25">
      <c r="I4366" s="12">
        <v>42627</v>
      </c>
      <c r="J4366" s="16">
        <v>-0.74767930019540607</v>
      </c>
      <c r="K4366" s="33">
        <v>-1.1131268995378647</v>
      </c>
      <c r="L4366" s="16">
        <v>-0.10656943588210011</v>
      </c>
    </row>
    <row r="4367" spans="9:12" x14ac:dyDescent="0.25">
      <c r="I4367" s="12">
        <v>42628</v>
      </c>
      <c r="J4367" s="16">
        <v>-0.73317930019540611</v>
      </c>
      <c r="K4367" s="33">
        <v>-1.1287828164982812</v>
      </c>
      <c r="L4367" s="16">
        <v>-0.11764878368423948</v>
      </c>
    </row>
    <row r="4368" spans="9:12" x14ac:dyDescent="0.25">
      <c r="I4368" s="12">
        <v>42629</v>
      </c>
      <c r="J4368" s="16">
        <v>-0.76157532236427894</v>
      </c>
      <c r="K4368" s="33">
        <v>-1.1563768995378647</v>
      </c>
      <c r="L4368" s="16">
        <v>-9.5148783684239513E-2</v>
      </c>
    </row>
    <row r="4369" spans="9:12" x14ac:dyDescent="0.25">
      <c r="I4369" s="12">
        <v>42632</v>
      </c>
      <c r="J4369" s="16">
        <v>-0.76367930019540609</v>
      </c>
      <c r="K4369" s="33">
        <v>-1.1531268995378647</v>
      </c>
      <c r="L4369" s="16">
        <v>-0.11081943588210053</v>
      </c>
    </row>
    <row r="4370" spans="9:12" x14ac:dyDescent="0.25">
      <c r="I4370" s="12">
        <v>42633</v>
      </c>
      <c r="J4370" s="16">
        <v>-0.80467930019540601</v>
      </c>
      <c r="K4370" s="33">
        <v>-1.1958768995378648</v>
      </c>
      <c r="L4370" s="16">
        <v>-0.17531943588210019</v>
      </c>
    </row>
    <row r="4371" spans="9:12" x14ac:dyDescent="0.25">
      <c r="I4371" s="12">
        <v>42634</v>
      </c>
      <c r="J4371" s="16">
        <v>-0.7756793001954061</v>
      </c>
      <c r="K4371" s="33">
        <v>-1.1681268995378646</v>
      </c>
      <c r="L4371" s="16">
        <v>-0.16837391531848578</v>
      </c>
    </row>
    <row r="4372" spans="9:12" x14ac:dyDescent="0.25">
      <c r="I4372" s="12">
        <v>42635</v>
      </c>
      <c r="J4372" s="16">
        <v>-0.90317930019540604</v>
      </c>
      <c r="K4372" s="33">
        <v>-1.2524999999999999</v>
      </c>
      <c r="L4372" s="16">
        <v>-0.28206943588210026</v>
      </c>
    </row>
    <row r="4373" spans="9:12" x14ac:dyDescent="0.25">
      <c r="I4373" s="12">
        <v>42636</v>
      </c>
      <c r="J4373" s="16">
        <v>-0.90717930019540605</v>
      </c>
      <c r="K4373" s="33">
        <v>-1.2247499999999998</v>
      </c>
      <c r="L4373" s="16">
        <v>-0.26539878368423941</v>
      </c>
    </row>
    <row r="4374" spans="9:12" x14ac:dyDescent="0.25">
      <c r="I4374" s="12">
        <v>42639</v>
      </c>
      <c r="J4374" s="16">
        <v>-0.919679300195406</v>
      </c>
      <c r="K4374" s="33">
        <v>-1.2685</v>
      </c>
      <c r="L4374" s="16">
        <v>-0.30531943588210003</v>
      </c>
    </row>
    <row r="4375" spans="9:12" x14ac:dyDescent="0.25">
      <c r="I4375" s="12">
        <v>42640</v>
      </c>
      <c r="J4375" s="16">
        <v>-0.95517930019540609</v>
      </c>
      <c r="K4375" s="33">
        <v>-1.2882499999999999</v>
      </c>
      <c r="L4375" s="16">
        <v>-0.33381943588210006</v>
      </c>
    </row>
    <row r="4376" spans="9:12" x14ac:dyDescent="0.25">
      <c r="I4376" s="12">
        <v>42641</v>
      </c>
      <c r="J4376" s="16">
        <v>-0.9651793001954061</v>
      </c>
      <c r="K4376" s="33">
        <v>-1.2894999999999999</v>
      </c>
      <c r="L4376" s="16">
        <v>-0.33181943588210006</v>
      </c>
    </row>
    <row r="4377" spans="9:12" x14ac:dyDescent="0.25">
      <c r="I4377" s="12">
        <v>42642</v>
      </c>
      <c r="J4377" s="16">
        <v>-0.93767930019540613</v>
      </c>
      <c r="K4377" s="33">
        <v>-1.2378768995378648</v>
      </c>
      <c r="L4377" s="16">
        <v>-0.29406943588210011</v>
      </c>
    </row>
    <row r="4378" spans="9:12" x14ac:dyDescent="0.25">
      <c r="I4378" s="12">
        <v>42643</v>
      </c>
      <c r="J4378" s="16">
        <v>-0.96267930019540604</v>
      </c>
      <c r="K4378" s="33">
        <v>-1.26075</v>
      </c>
      <c r="L4378" s="16">
        <v>-0.35256943588210005</v>
      </c>
    </row>
    <row r="4379" spans="9:12" x14ac:dyDescent="0.25">
      <c r="I4379" s="12">
        <v>42646</v>
      </c>
      <c r="J4379" s="16">
        <v>-0.89118785296676795</v>
      </c>
      <c r="K4379" s="33">
        <v>-1.2341568642658607</v>
      </c>
      <c r="L4379" s="16">
        <v>-0.24771289616099479</v>
      </c>
    </row>
    <row r="4380" spans="9:12" x14ac:dyDescent="0.25">
      <c r="I4380" s="12">
        <v>42647</v>
      </c>
      <c r="J4380" s="16">
        <v>-0.8521878529667678</v>
      </c>
      <c r="K4380" s="33">
        <v>-1.2329068642658607</v>
      </c>
      <c r="L4380" s="16">
        <v>-0.2159628961609949</v>
      </c>
    </row>
    <row r="4381" spans="9:12" x14ac:dyDescent="0.25">
      <c r="I4381" s="12">
        <v>42648</v>
      </c>
      <c r="J4381" s="16">
        <v>-0.68768785296676804</v>
      </c>
      <c r="K4381" s="33">
        <v>-1.1951763154746338</v>
      </c>
      <c r="L4381" s="16">
        <v>-7.4462896160994996E-2</v>
      </c>
    </row>
    <row r="4382" spans="9:12" x14ac:dyDescent="0.25">
      <c r="I4382" s="12">
        <v>42649</v>
      </c>
      <c r="J4382" s="16">
        <v>-0.70743221014532032</v>
      </c>
      <c r="K4382" s="33">
        <v>-1.2029068642658607</v>
      </c>
      <c r="L4382" s="16">
        <v>-8.3171775619233945E-2</v>
      </c>
    </row>
    <row r="4383" spans="9:12" x14ac:dyDescent="0.25">
      <c r="I4383" s="12">
        <v>42650</v>
      </c>
      <c r="J4383" s="16">
        <v>-0.6904322101453203</v>
      </c>
      <c r="K4383" s="33">
        <v>-1.1635903000752472</v>
      </c>
      <c r="L4383" s="16">
        <v>-9.6171775619233957E-2</v>
      </c>
    </row>
    <row r="4384" spans="9:12" x14ac:dyDescent="0.25">
      <c r="I4384" s="12">
        <v>42653</v>
      </c>
      <c r="J4384" s="16">
        <v>-0.63893221014532031</v>
      </c>
      <c r="K4384" s="33">
        <v>-1.1135569484773862</v>
      </c>
      <c r="L4384" s="16">
        <v>-7.9671775619234109E-2</v>
      </c>
    </row>
    <row r="4385" spans="9:12" x14ac:dyDescent="0.25">
      <c r="I4385" s="12">
        <v>42654</v>
      </c>
      <c r="J4385" s="16">
        <v>-0.66843221014532017</v>
      </c>
      <c r="K4385" s="33">
        <v>-1.1770569484773861</v>
      </c>
      <c r="L4385" s="16">
        <v>-9.2171775619234009E-2</v>
      </c>
    </row>
    <row r="4386" spans="9:12" x14ac:dyDescent="0.25">
      <c r="I4386" s="12">
        <v>42655</v>
      </c>
      <c r="J4386" s="16">
        <v>-0.62793221014532019</v>
      </c>
      <c r="K4386" s="33">
        <v>-1.1153069484773863</v>
      </c>
      <c r="L4386" s="16">
        <v>4.4382292311946459E-2</v>
      </c>
    </row>
    <row r="4387" spans="9:12" x14ac:dyDescent="0.25">
      <c r="I4387" s="12">
        <v>42656</v>
      </c>
      <c r="J4387" s="16">
        <v>-0.6704322101453204</v>
      </c>
      <c r="K4387" s="33">
        <v>-1.1540569484773862</v>
      </c>
      <c r="L4387" s="16">
        <v>1.8132292311946685E-2</v>
      </c>
    </row>
    <row r="4388" spans="9:12" x14ac:dyDescent="0.25">
      <c r="I4388" s="12">
        <v>42657</v>
      </c>
      <c r="J4388" s="16">
        <v>-0.63043221014532025</v>
      </c>
      <c r="K4388" s="33">
        <v>-1.1237697878421751</v>
      </c>
      <c r="L4388" s="16">
        <v>7.0578224380766108E-2</v>
      </c>
    </row>
    <row r="4389" spans="9:12" x14ac:dyDescent="0.25">
      <c r="I4389" s="12">
        <v>42660</v>
      </c>
      <c r="J4389" s="16">
        <v>-0.63308011836166711</v>
      </c>
      <c r="K4389" s="33">
        <v>-1.1203069484773862</v>
      </c>
      <c r="L4389" s="16">
        <v>6.0132292311946611E-2</v>
      </c>
    </row>
    <row r="4390" spans="9:12" x14ac:dyDescent="0.25">
      <c r="I4390" s="12">
        <v>42661</v>
      </c>
      <c r="J4390" s="16">
        <v>-0.63958011836166717</v>
      </c>
      <c r="K4390" s="33">
        <v>-1.1440197878421752</v>
      </c>
      <c r="L4390" s="16">
        <v>3.9828224380765942E-2</v>
      </c>
    </row>
    <row r="4391" spans="9:12" x14ac:dyDescent="0.25">
      <c r="I4391" s="12">
        <v>42662</v>
      </c>
      <c r="J4391" s="16">
        <v>-0.65908011836166724</v>
      </c>
      <c r="K4391" s="33">
        <v>-1.1627288181696138</v>
      </c>
      <c r="L4391" s="16">
        <v>5.3132292311946716E-2</v>
      </c>
    </row>
    <row r="4392" spans="9:12" x14ac:dyDescent="0.25">
      <c r="I4392" s="12">
        <v>42663</v>
      </c>
      <c r="J4392" s="16">
        <v>-0.69858011836166711</v>
      </c>
      <c r="K4392" s="33">
        <v>-1.2025012880778423</v>
      </c>
      <c r="L4392" s="16">
        <v>3.8882292311946953E-2</v>
      </c>
    </row>
    <row r="4393" spans="9:12" x14ac:dyDescent="0.25">
      <c r="I4393" s="12">
        <v>42664</v>
      </c>
      <c r="J4393" s="16">
        <v>-0.69393221014532036</v>
      </c>
      <c r="K4393" s="33">
        <v>-1.2075012880778422</v>
      </c>
      <c r="L4393" s="16">
        <v>2.6632292311946526E-2</v>
      </c>
    </row>
    <row r="4394" spans="9:12" x14ac:dyDescent="0.25">
      <c r="I4394" s="12">
        <v>42667</v>
      </c>
      <c r="J4394" s="16">
        <v>-0.68643221014532041</v>
      </c>
      <c r="K4394" s="33">
        <v>-1.1850569484773863</v>
      </c>
      <c r="L4394" s="16">
        <v>4.1132292311946483E-2</v>
      </c>
    </row>
    <row r="4395" spans="9:12" x14ac:dyDescent="0.25">
      <c r="I4395" s="12">
        <v>42668</v>
      </c>
      <c r="J4395" s="16">
        <v>-0.68593221014532035</v>
      </c>
      <c r="K4395" s="33">
        <v>-1.1870569484773861</v>
      </c>
      <c r="L4395" s="16">
        <v>2.1632292311946855E-2</v>
      </c>
    </row>
    <row r="4396" spans="9:12" x14ac:dyDescent="0.25">
      <c r="I4396" s="12">
        <v>42669</v>
      </c>
      <c r="J4396" s="16">
        <v>-0.59443221014532033</v>
      </c>
      <c r="K4396" s="33">
        <v>-1.1005569484773861</v>
      </c>
      <c r="L4396" s="16">
        <v>6.7743205735776191E-2</v>
      </c>
    </row>
    <row r="4397" spans="9:12" x14ac:dyDescent="0.25">
      <c r="I4397" s="12">
        <v>42670</v>
      </c>
      <c r="J4397" s="16">
        <v>-0.48243221014532023</v>
      </c>
      <c r="K4397" s="33">
        <v>-0.9853069484773862</v>
      </c>
      <c r="L4397" s="16">
        <v>0.14388229231194649</v>
      </c>
    </row>
    <row r="4398" spans="9:12" x14ac:dyDescent="0.25">
      <c r="I4398" s="12">
        <v>42671</v>
      </c>
      <c r="J4398" s="16">
        <v>-0.49993221014532041</v>
      </c>
      <c r="K4398" s="33">
        <v>-0.9943069484773861</v>
      </c>
      <c r="L4398" s="16">
        <v>0.15788229231194661</v>
      </c>
    </row>
    <row r="4399" spans="9:12" x14ac:dyDescent="0.25">
      <c r="I4399" s="12">
        <v>42674</v>
      </c>
      <c r="J4399" s="16">
        <v>-0.49243221014532024</v>
      </c>
      <c r="K4399" s="33">
        <v>-0.98084030007524714</v>
      </c>
      <c r="L4399" s="16">
        <v>0.151382292311947</v>
      </c>
    </row>
    <row r="4400" spans="9:12" x14ac:dyDescent="0.25">
      <c r="I4400" s="12">
        <v>42675</v>
      </c>
      <c r="J4400" s="16">
        <v>-0.45593221014532015</v>
      </c>
      <c r="K4400" s="33">
        <v>-0.96459030007524715</v>
      </c>
      <c r="L4400" s="16">
        <v>0.17499320573577615</v>
      </c>
    </row>
    <row r="4401" spans="9:12" x14ac:dyDescent="0.25">
      <c r="I4401" s="12">
        <v>42676</v>
      </c>
      <c r="J4401" s="16">
        <v>-0.52143221014532037</v>
      </c>
      <c r="K4401" s="33">
        <v>-1.0163403000752473</v>
      </c>
      <c r="L4401" s="16">
        <v>0.13438229231194643</v>
      </c>
    </row>
    <row r="4402" spans="9:12" x14ac:dyDescent="0.25">
      <c r="I4402" s="12">
        <v>42677</v>
      </c>
      <c r="J4402" s="16">
        <v>-0.49493221014532041</v>
      </c>
      <c r="K4402" s="33">
        <v>-0.9720903000752471</v>
      </c>
      <c r="L4402" s="16">
        <v>0.15324320573577632</v>
      </c>
    </row>
    <row r="4403" spans="9:12" x14ac:dyDescent="0.25">
      <c r="I4403" s="12">
        <v>42678</v>
      </c>
      <c r="J4403" s="16">
        <v>-0.51643221014532026</v>
      </c>
      <c r="K4403" s="33">
        <v>-1.0038403000752472</v>
      </c>
      <c r="L4403" s="16">
        <v>0.13949320573577584</v>
      </c>
    </row>
    <row r="4404" spans="9:12" x14ac:dyDescent="0.25">
      <c r="I4404" s="12">
        <v>42681</v>
      </c>
      <c r="J4404" s="16">
        <v>-0.5039322101453203</v>
      </c>
      <c r="K4404" s="33">
        <v>-0.99009030007524712</v>
      </c>
      <c r="L4404" s="16">
        <v>0.16874320573577617</v>
      </c>
    </row>
    <row r="4405" spans="9:12" x14ac:dyDescent="0.25">
      <c r="I4405" s="12">
        <v>42682</v>
      </c>
      <c r="J4405" s="16">
        <v>-0.48143221014532034</v>
      </c>
      <c r="K4405" s="33">
        <v>-0.94334030007524716</v>
      </c>
      <c r="L4405" s="16">
        <v>0.19013229231194684</v>
      </c>
    </row>
    <row r="4406" spans="9:12" x14ac:dyDescent="0.25">
      <c r="I4406" s="12">
        <v>42683</v>
      </c>
      <c r="J4406" s="16">
        <v>-0.39593221014532032</v>
      </c>
      <c r="K4406" s="33">
        <v>-0.89734030007524723</v>
      </c>
      <c r="L4406" s="16">
        <v>0.17325893068666431</v>
      </c>
    </row>
    <row r="4407" spans="9:12" x14ac:dyDescent="0.25">
      <c r="I4407" s="12">
        <v>42684</v>
      </c>
      <c r="J4407" s="16">
        <v>-0.19893221014532025</v>
      </c>
      <c r="K4407" s="33">
        <v>-0.73784030007524726</v>
      </c>
      <c r="L4407" s="16">
        <v>0.45778710383900523</v>
      </c>
    </row>
    <row r="4408" spans="9:12" x14ac:dyDescent="0.25">
      <c r="I4408" s="12">
        <v>42685</v>
      </c>
      <c r="J4408" s="16">
        <v>-0.14743221014532026</v>
      </c>
      <c r="K4408" s="33">
        <v>-0.68784030007524732</v>
      </c>
      <c r="L4408" s="16">
        <v>0.50313229231194656</v>
      </c>
    </row>
    <row r="4409" spans="9:12" x14ac:dyDescent="0.25">
      <c r="I4409" s="12">
        <v>42688</v>
      </c>
      <c r="J4409" s="16">
        <v>-5.5432210145320404E-2</v>
      </c>
      <c r="K4409" s="33">
        <v>-0.64434030007524723</v>
      </c>
      <c r="L4409" s="16">
        <v>0.57863229231194635</v>
      </c>
    </row>
    <row r="4410" spans="9:12" x14ac:dyDescent="0.25">
      <c r="I4410" s="12">
        <v>42689</v>
      </c>
      <c r="J4410" s="16">
        <v>-0.14743221014532026</v>
      </c>
      <c r="K4410" s="33">
        <v>-0.71134030007524718</v>
      </c>
      <c r="L4410" s="16">
        <v>0.49557822438076604</v>
      </c>
    </row>
    <row r="4411" spans="9:12" x14ac:dyDescent="0.25">
      <c r="I4411" s="12">
        <v>42690</v>
      </c>
      <c r="J4411" s="16">
        <v>-0.12143221014532024</v>
      </c>
      <c r="K4411" s="33">
        <v>-0.73038477298837357</v>
      </c>
      <c r="L4411" s="16">
        <v>0.56088229231194664</v>
      </c>
    </row>
    <row r="4412" spans="9:12" x14ac:dyDescent="0.25">
      <c r="I4412" s="12">
        <v>42691</v>
      </c>
      <c r="J4412" s="16">
        <v>-0.14793221014532043</v>
      </c>
      <c r="K4412" s="33">
        <v>-0.75409030007524713</v>
      </c>
      <c r="L4412" s="16">
        <v>0.59391096465225457</v>
      </c>
    </row>
    <row r="4413" spans="9:12" x14ac:dyDescent="0.25">
      <c r="I4413" s="12">
        <v>42692</v>
      </c>
      <c r="J4413" s="16">
        <v>-0.11793221014532018</v>
      </c>
      <c r="K4413" s="33">
        <v>-0.72509030007524722</v>
      </c>
      <c r="L4413" s="16">
        <v>0.65307822438076601</v>
      </c>
    </row>
    <row r="4414" spans="9:12" x14ac:dyDescent="0.25">
      <c r="I4414" s="12">
        <v>42695</v>
      </c>
      <c r="J4414" s="16">
        <v>-9.5432210145320218E-2</v>
      </c>
      <c r="K4414" s="33">
        <v>-0.72159030007524716</v>
      </c>
      <c r="L4414" s="16">
        <v>0.6503282243807661</v>
      </c>
    </row>
    <row r="4415" spans="9:12" x14ac:dyDescent="0.25">
      <c r="I4415" s="12">
        <v>42696</v>
      </c>
      <c r="J4415" s="16">
        <v>-0.11493221014532018</v>
      </c>
      <c r="K4415" s="33">
        <v>-0.75384030007524716</v>
      </c>
      <c r="L4415" s="16">
        <v>0.56107822438076604</v>
      </c>
    </row>
    <row r="4416" spans="9:12" x14ac:dyDescent="0.25">
      <c r="I4416" s="12">
        <v>42697</v>
      </c>
      <c r="J4416" s="16">
        <v>-3.4432210145320274E-2</v>
      </c>
      <c r="K4416" s="33">
        <v>-0.68934030007524716</v>
      </c>
      <c r="L4416" s="16">
        <v>0.63907822438076589</v>
      </c>
    </row>
    <row r="4417" spans="9:12" x14ac:dyDescent="0.25">
      <c r="I4417" s="12">
        <v>42698</v>
      </c>
      <c r="J4417" s="16">
        <v>-4.7432210145320286E-2</v>
      </c>
      <c r="K4417" s="33">
        <v>-0.69159030007524724</v>
      </c>
      <c r="L4417" s="16">
        <v>0.61282822438076578</v>
      </c>
    </row>
    <row r="4418" spans="9:12" x14ac:dyDescent="0.25">
      <c r="I4418" s="12">
        <v>42699</v>
      </c>
      <c r="J4418" s="16">
        <v>-5.1432210145320068E-2</v>
      </c>
      <c r="K4418" s="33">
        <v>-0.7080903000752472</v>
      </c>
      <c r="L4418" s="16">
        <v>0.59557822438076591</v>
      </c>
    </row>
    <row r="4419" spans="9:12" x14ac:dyDescent="0.25">
      <c r="I4419" s="12">
        <v>42702</v>
      </c>
      <c r="J4419" s="16">
        <v>-8.3432210145320207E-2</v>
      </c>
      <c r="K4419" s="33">
        <v>-0.74132384546449237</v>
      </c>
      <c r="L4419" s="16">
        <v>0.55357822438076587</v>
      </c>
    </row>
    <row r="4420" spans="9:12" x14ac:dyDescent="0.25">
      <c r="I4420" s="12">
        <v>42703</v>
      </c>
      <c r="J4420" s="16">
        <v>-9.293221014532016E-2</v>
      </c>
      <c r="K4420" s="33">
        <v>-0.71559030007524704</v>
      </c>
      <c r="L4420" s="16">
        <v>0.52257822438076607</v>
      </c>
    </row>
    <row r="4421" spans="9:12" x14ac:dyDescent="0.25">
      <c r="I4421" s="12">
        <v>42704</v>
      </c>
      <c r="J4421" s="16">
        <v>-1.8932210145320427E-2</v>
      </c>
      <c r="K4421" s="33">
        <v>-0.65309030007524715</v>
      </c>
      <c r="L4421" s="16">
        <v>0.59132822438076582</v>
      </c>
    </row>
    <row r="4422" spans="9:12" x14ac:dyDescent="0.25">
      <c r="I4422" s="12">
        <v>42705</v>
      </c>
      <c r="J4422" s="16">
        <v>8.2067789854679773E-2</v>
      </c>
      <c r="K4422" s="33">
        <v>-0.53834030007524714</v>
      </c>
      <c r="L4422" s="16">
        <v>0.67307822438076614</v>
      </c>
    </row>
    <row r="4423" spans="9:12" x14ac:dyDescent="0.25">
      <c r="I4423" s="12">
        <v>42706</v>
      </c>
      <c r="J4423" s="16">
        <v>-6.0080118361667156E-2</v>
      </c>
      <c r="K4423" s="33">
        <v>-0.66859030007524733</v>
      </c>
      <c r="L4423" s="16">
        <v>0.6010782243807663</v>
      </c>
    </row>
    <row r="4424" spans="9:12" x14ac:dyDescent="0.25">
      <c r="I4424" s="12">
        <v>42709</v>
      </c>
      <c r="J4424" s="16">
        <v>3.4198816383328445E-3</v>
      </c>
      <c r="K4424" s="33">
        <v>-0.6123403000752472</v>
      </c>
      <c r="L4424" s="16">
        <v>0.63632822438076597</v>
      </c>
    </row>
    <row r="4425" spans="9:12" x14ac:dyDescent="0.25">
      <c r="I4425" s="12">
        <v>42710</v>
      </c>
      <c r="J4425" s="16">
        <v>3.7419881638332875E-2</v>
      </c>
      <c r="K4425" s="33">
        <v>-0.5820903000752472</v>
      </c>
      <c r="L4425" s="16">
        <v>0.61057822438076603</v>
      </c>
    </row>
    <row r="4426" spans="9:12" x14ac:dyDescent="0.25">
      <c r="I4426" s="12">
        <v>42711</v>
      </c>
      <c r="J4426" s="16">
        <v>-1.9580118361667176E-2</v>
      </c>
      <c r="K4426" s="33">
        <v>-0.62284030007524738</v>
      </c>
      <c r="L4426" s="16">
        <v>0.53107822438076602</v>
      </c>
    </row>
    <row r="4427" spans="9:12" x14ac:dyDescent="0.25">
      <c r="I4427" s="12">
        <v>42712</v>
      </c>
      <c r="J4427" s="16">
        <v>0.11091988163833288</v>
      </c>
      <c r="K4427" s="33">
        <v>-0.52197881816961367</v>
      </c>
      <c r="L4427" s="16">
        <v>0.64207822438076578</v>
      </c>
    </row>
    <row r="4428" spans="9:12" x14ac:dyDescent="0.25">
      <c r="I4428" s="12">
        <v>42713</v>
      </c>
      <c r="J4428" s="16">
        <v>0.10856778985467952</v>
      </c>
      <c r="K4428" s="33">
        <v>-0.50259030007524719</v>
      </c>
      <c r="L4428" s="16">
        <v>0.70282822438076598</v>
      </c>
    </row>
    <row r="4429" spans="9:12" x14ac:dyDescent="0.25">
      <c r="I4429" s="12">
        <v>42716</v>
      </c>
      <c r="J4429" s="16">
        <v>0.15506778985467962</v>
      </c>
      <c r="K4429" s="33">
        <v>-0.42259030007524712</v>
      </c>
      <c r="L4429" s="16">
        <v>0.7115782243807659</v>
      </c>
    </row>
    <row r="4430" spans="9:12" x14ac:dyDescent="0.25">
      <c r="I4430" s="12">
        <v>42717</v>
      </c>
      <c r="J4430" s="16">
        <v>6.4567789854679702E-2</v>
      </c>
      <c r="K4430" s="33">
        <v>-0.50684030007524727</v>
      </c>
      <c r="L4430" s="16">
        <v>0.62532822438076618</v>
      </c>
    </row>
    <row r="4431" spans="9:12" x14ac:dyDescent="0.25">
      <c r="I4431" s="12">
        <v>42718</v>
      </c>
      <c r="J4431" s="16">
        <v>-2.7932210145320324E-2</v>
      </c>
      <c r="K4431" s="33">
        <v>-0.58859030007524726</v>
      </c>
      <c r="L4431" s="16">
        <v>0.60682822438076611</v>
      </c>
    </row>
    <row r="4432" spans="9:12" x14ac:dyDescent="0.25">
      <c r="I4432" s="12">
        <v>42719</v>
      </c>
      <c r="J4432" s="16">
        <v>5.6567789854679806E-2</v>
      </c>
      <c r="K4432" s="33">
        <v>-0.50284030007524716</v>
      </c>
      <c r="L4432" s="16">
        <v>0.62432822438076563</v>
      </c>
    </row>
    <row r="4433" spans="9:12" x14ac:dyDescent="0.25">
      <c r="I4433" s="12">
        <v>42720</v>
      </c>
      <c r="J4433" s="16">
        <v>4.406778985467974E-2</v>
      </c>
      <c r="K4433" s="33">
        <v>-0.55734030007524715</v>
      </c>
      <c r="L4433" s="16">
        <v>0.62003710383900501</v>
      </c>
    </row>
    <row r="4434" spans="9:12" x14ac:dyDescent="0.25">
      <c r="I4434" s="12">
        <v>42723</v>
      </c>
      <c r="J4434" s="16">
        <v>-5.2580118361667316E-2</v>
      </c>
      <c r="K4434" s="33">
        <v>-0.64932384546449229</v>
      </c>
      <c r="L4434" s="16">
        <v>0.55282822438076606</v>
      </c>
    </row>
    <row r="4435" spans="9:12" x14ac:dyDescent="0.25">
      <c r="I4435" s="12">
        <v>42724</v>
      </c>
      <c r="J4435" s="16">
        <v>-2.9580118361667185E-2</v>
      </c>
      <c r="K4435" s="33">
        <v>-0.62207384546449229</v>
      </c>
      <c r="L4435" s="16">
        <v>0.53053710383900532</v>
      </c>
    </row>
    <row r="4436" spans="9:12" x14ac:dyDescent="0.25">
      <c r="I4436" s="12">
        <v>42725</v>
      </c>
      <c r="J4436" s="16">
        <v>-9.2580118361667241E-2</v>
      </c>
      <c r="K4436" s="33">
        <v>-0.65882384546449235</v>
      </c>
      <c r="L4436" s="16">
        <v>0.53128710383900524</v>
      </c>
    </row>
    <row r="4437" spans="9:12" x14ac:dyDescent="0.25">
      <c r="I4437" s="12">
        <v>42726</v>
      </c>
      <c r="J4437" s="16">
        <v>-1.080118361667104E-3</v>
      </c>
      <c r="K4437" s="33">
        <v>-0.65007384546449232</v>
      </c>
      <c r="L4437" s="16">
        <v>0.57378710383900511</v>
      </c>
    </row>
    <row r="4438" spans="9:12" x14ac:dyDescent="0.25">
      <c r="I4438" s="12">
        <v>42727</v>
      </c>
      <c r="J4438" s="16">
        <v>-5.7080118361667154E-2</v>
      </c>
      <c r="K4438" s="33">
        <v>-0.6855738454644924</v>
      </c>
      <c r="L4438" s="16">
        <v>0.56307822438076616</v>
      </c>
    </row>
    <row r="4439" spans="9:12" x14ac:dyDescent="0.25">
      <c r="I4439" s="12">
        <v>42730</v>
      </c>
      <c r="J4439" s="16">
        <v>-5.7080118361667154E-2</v>
      </c>
      <c r="K4439" s="33">
        <v>-0.6855738454644924</v>
      </c>
      <c r="L4439" s="16">
        <v>0.56307822438076616</v>
      </c>
    </row>
    <row r="4440" spans="9:12" x14ac:dyDescent="0.25">
      <c r="I4440" s="12">
        <v>42731</v>
      </c>
      <c r="J4440" s="16">
        <v>-7.2080118361667056E-2</v>
      </c>
      <c r="K4440" s="33">
        <v>-0.70459030007524714</v>
      </c>
      <c r="L4440" s="16">
        <v>0.57703710383900519</v>
      </c>
    </row>
    <row r="4441" spans="9:12" x14ac:dyDescent="0.25">
      <c r="I4441" s="12">
        <v>42732</v>
      </c>
      <c r="J4441" s="16">
        <v>-0.10658011836166714</v>
      </c>
      <c r="K4441" s="33">
        <v>-0.72263477298837353</v>
      </c>
      <c r="L4441" s="16">
        <v>0.50732822438076597</v>
      </c>
    </row>
    <row r="4442" spans="9:12" x14ac:dyDescent="0.25">
      <c r="I4442" s="12">
        <v>42733</v>
      </c>
      <c r="J4442" s="16">
        <v>-0.12208011836166721</v>
      </c>
      <c r="K4442" s="33">
        <v>-0.76413477298837362</v>
      </c>
      <c r="L4442" s="16">
        <v>0.45178710383900489</v>
      </c>
    </row>
    <row r="4443" spans="9:12" x14ac:dyDescent="0.25">
      <c r="I4443" s="12">
        <v>42734</v>
      </c>
      <c r="J4443" s="16">
        <v>-8.1080118361667064E-2</v>
      </c>
      <c r="K4443" s="33">
        <v>-0.70859030007524726</v>
      </c>
      <c r="L4443" s="16">
        <v>0.52578710383900529</v>
      </c>
    </row>
    <row r="4444" spans="9:12" x14ac:dyDescent="0.25">
      <c r="I4444" s="12">
        <v>42737</v>
      </c>
      <c r="J4444" s="16">
        <v>-0.13336659028725228</v>
      </c>
      <c r="K4444" s="33">
        <v>-0.71305492249049418</v>
      </c>
      <c r="L4444" s="16">
        <v>0.4155923996052947</v>
      </c>
    </row>
    <row r="4445" spans="9:12" x14ac:dyDescent="0.25">
      <c r="I4445" s="12">
        <v>42738</v>
      </c>
      <c r="J4445" s="16">
        <v>-3.461762777777766E-2</v>
      </c>
      <c r="K4445" s="33">
        <v>-0.57030492249049436</v>
      </c>
      <c r="L4445" s="16">
        <v>0.556490484555897</v>
      </c>
    </row>
    <row r="4446" spans="9:12" x14ac:dyDescent="0.25">
      <c r="I4446" s="12">
        <v>42739</v>
      </c>
      <c r="J4446" s="16">
        <v>-1.4117627777777697E-2</v>
      </c>
      <c r="K4446" s="33">
        <v>-0.5395549224904943</v>
      </c>
      <c r="L4446" s="16">
        <v>0.5940923996052947</v>
      </c>
    </row>
    <row r="4447" spans="9:12" x14ac:dyDescent="0.25">
      <c r="I4447" s="12">
        <v>42740</v>
      </c>
      <c r="J4447" s="16">
        <v>-5.7617627777777791E-2</v>
      </c>
      <c r="K4447" s="33">
        <v>-0.59655492249049447</v>
      </c>
      <c r="L4447" s="16">
        <v>0.60529119881588389</v>
      </c>
    </row>
    <row r="4448" spans="9:12" x14ac:dyDescent="0.25">
      <c r="I4448" s="12">
        <v>42741</v>
      </c>
      <c r="J4448" s="16">
        <v>-4.6176277777776331E-3</v>
      </c>
      <c r="K4448" s="33">
        <v>-0.61077546747148281</v>
      </c>
      <c r="L4448" s="16">
        <v>0.60133485327298619</v>
      </c>
    </row>
    <row r="4449" spans="9:12" x14ac:dyDescent="0.25">
      <c r="I4449" s="12">
        <v>42744</v>
      </c>
      <c r="J4449" s="16">
        <v>-4.111762777777761E-2</v>
      </c>
      <c r="K4449" s="33">
        <v>-0.63398240497148295</v>
      </c>
      <c r="L4449" s="16">
        <v>0.60903868337178069</v>
      </c>
    </row>
    <row r="4450" spans="9:12" x14ac:dyDescent="0.25">
      <c r="I4450" s="12">
        <v>42745</v>
      </c>
      <c r="J4450" s="16">
        <v>-3.9117627777777386E-2</v>
      </c>
      <c r="K4450" s="33">
        <v>-0.65427546747148302</v>
      </c>
      <c r="L4450" s="16">
        <v>0.60678868337178105</v>
      </c>
    </row>
    <row r="4451" spans="9:12" x14ac:dyDescent="0.25">
      <c r="I4451" s="12">
        <v>42746</v>
      </c>
      <c r="J4451" s="16">
        <v>-8.1866590287252183E-2</v>
      </c>
      <c r="K4451" s="33">
        <v>-0.70848240497148296</v>
      </c>
      <c r="L4451" s="16">
        <v>0.57909239960529457</v>
      </c>
    </row>
    <row r="4452" spans="9:12" x14ac:dyDescent="0.25">
      <c r="I4452" s="12">
        <v>42747</v>
      </c>
      <c r="J4452" s="16">
        <v>-9.2117627777777766E-2</v>
      </c>
      <c r="K4452" s="33">
        <v>-0.63816185000000003</v>
      </c>
      <c r="L4452" s="16">
        <v>0.55599048455589695</v>
      </c>
    </row>
    <row r="4453" spans="9:12" x14ac:dyDescent="0.25">
      <c r="I4453" s="12">
        <v>42748</v>
      </c>
      <c r="J4453" s="16">
        <v>-3.6866590287252032E-2</v>
      </c>
      <c r="K4453" s="33">
        <v>-0.57441184999999995</v>
      </c>
      <c r="L4453" s="16">
        <v>0.5895848532729856</v>
      </c>
    </row>
    <row r="4454" spans="9:12" x14ac:dyDescent="0.25">
      <c r="I4454" s="12">
        <v>42751</v>
      </c>
      <c r="J4454" s="16">
        <v>-6.861762777777769E-2</v>
      </c>
      <c r="K4454" s="33">
        <v>-0.5717049125</v>
      </c>
      <c r="L4454" s="16">
        <v>0.59258485327298527</v>
      </c>
    </row>
    <row r="4455" spans="9:12" x14ac:dyDescent="0.25">
      <c r="I4455" s="12">
        <v>42752</v>
      </c>
      <c r="J4455" s="16">
        <v>-7.311762777777786E-2</v>
      </c>
      <c r="K4455" s="33">
        <v>-0.59348240497148286</v>
      </c>
      <c r="L4455" s="16">
        <v>0.55204119881588398</v>
      </c>
    </row>
    <row r="4456" spans="9:12" x14ac:dyDescent="0.25">
      <c r="I4456" s="12">
        <v>42753</v>
      </c>
      <c r="J4456" s="16">
        <v>-2.7117627777777598E-2</v>
      </c>
      <c r="K4456" s="33">
        <v>-0.55002546747148295</v>
      </c>
      <c r="L4456" s="16">
        <v>0.56683485327298555</v>
      </c>
    </row>
    <row r="4457" spans="9:12" x14ac:dyDescent="0.25">
      <c r="I4457" s="12">
        <v>42754</v>
      </c>
      <c r="J4457" s="16">
        <v>2.8133409712747914E-2</v>
      </c>
      <c r="K4457" s="33">
        <v>-0.5144824049714829</v>
      </c>
      <c r="L4457" s="16">
        <v>0.66998545366769069</v>
      </c>
    </row>
    <row r="4458" spans="9:12" x14ac:dyDescent="0.25">
      <c r="I4458" s="12">
        <v>42755</v>
      </c>
      <c r="J4458" s="16">
        <v>6.9882372222222156E-2</v>
      </c>
      <c r="K4458" s="33">
        <v>-0.45402546747148287</v>
      </c>
      <c r="L4458" s="16">
        <v>0.70358485327298548</v>
      </c>
    </row>
    <row r="4459" spans="9:12" x14ac:dyDescent="0.25">
      <c r="I4459" s="12">
        <v>42758</v>
      </c>
      <c r="J4459" s="16">
        <v>1.4382372222222273E-2</v>
      </c>
      <c r="K4459" s="33">
        <v>-0.52777546747148296</v>
      </c>
      <c r="L4459" s="16">
        <v>0.6463423996052946</v>
      </c>
    </row>
    <row r="4460" spans="9:12" x14ac:dyDescent="0.25">
      <c r="I4460" s="12">
        <v>42759</v>
      </c>
      <c r="J4460" s="16">
        <v>4.2882372222222465E-2</v>
      </c>
      <c r="K4460" s="33">
        <v>-0.47527546747148297</v>
      </c>
      <c r="L4460" s="16">
        <v>0.63123545366769096</v>
      </c>
    </row>
    <row r="4461" spans="9:12" x14ac:dyDescent="0.25">
      <c r="I4461" s="12">
        <v>42760</v>
      </c>
      <c r="J4461" s="16">
        <v>0.13438237222222238</v>
      </c>
      <c r="K4461" s="33">
        <v>-0.40127546747148296</v>
      </c>
      <c r="L4461" s="16">
        <v>0.68473545366769106</v>
      </c>
    </row>
    <row r="4462" spans="9:12" x14ac:dyDescent="0.25">
      <c r="I4462" s="12">
        <v>42761</v>
      </c>
      <c r="J4462" s="16">
        <v>0.19338237222222254</v>
      </c>
      <c r="K4462" s="33">
        <v>-0.37677546747148299</v>
      </c>
      <c r="L4462" s="16">
        <v>0.6853348532729856</v>
      </c>
    </row>
    <row r="4463" spans="9:12" x14ac:dyDescent="0.25">
      <c r="I4463" s="12">
        <v>42762</v>
      </c>
      <c r="J4463" s="16">
        <v>0.17638237222222264</v>
      </c>
      <c r="K4463" s="33">
        <v>-0.41877546747148287</v>
      </c>
      <c r="L4463" s="16">
        <v>0.73683485327298537</v>
      </c>
    </row>
    <row r="4464" spans="9:12" x14ac:dyDescent="0.25">
      <c r="I4464" s="12">
        <v>42765</v>
      </c>
      <c r="J4464" s="16">
        <v>0.16338237222222229</v>
      </c>
      <c r="K4464" s="33">
        <v>-0.42877546747148287</v>
      </c>
      <c r="L4464" s="16">
        <v>0.69408485327298541</v>
      </c>
    </row>
    <row r="4465" spans="9:12" x14ac:dyDescent="0.25">
      <c r="I4465" s="12">
        <v>42766</v>
      </c>
      <c r="J4465" s="16">
        <v>0.19502102222222217</v>
      </c>
      <c r="K4465" s="33">
        <v>-0.43827546747148288</v>
      </c>
      <c r="L4465" s="16">
        <v>0.68483485327298554</v>
      </c>
    </row>
    <row r="4466" spans="9:12" x14ac:dyDescent="0.25">
      <c r="I4466" s="12">
        <v>42767</v>
      </c>
      <c r="J4466" s="16">
        <v>0.22402102222222231</v>
      </c>
      <c r="K4466" s="33">
        <v>-0.37302546747148285</v>
      </c>
      <c r="L4466" s="16">
        <v>0.71383485327298568</v>
      </c>
    </row>
    <row r="4467" spans="9:12" x14ac:dyDescent="0.25">
      <c r="I4467" s="12">
        <v>42768</v>
      </c>
      <c r="J4467" s="16">
        <v>0.17202102222222226</v>
      </c>
      <c r="K4467" s="33">
        <v>-0.49302546747148285</v>
      </c>
      <c r="L4467" s="16">
        <v>0.74303868337178136</v>
      </c>
    </row>
    <row r="4468" spans="9:12" x14ac:dyDescent="0.25">
      <c r="I4468" s="12">
        <v>42769</v>
      </c>
      <c r="J4468" s="16">
        <v>0.20186135000000038</v>
      </c>
      <c r="K4468" s="33">
        <v>-0.49377546747148288</v>
      </c>
      <c r="L4468" s="16">
        <v>0.76778868337178141</v>
      </c>
    </row>
    <row r="4469" spans="9:12" x14ac:dyDescent="0.25">
      <c r="I4469" s="12">
        <v>42772</v>
      </c>
      <c r="J4469" s="16">
        <v>0.19014363750000052</v>
      </c>
      <c r="K4469" s="33">
        <v>-0.51180492249049436</v>
      </c>
      <c r="L4469" s="16">
        <v>0.70328868337178063</v>
      </c>
    </row>
    <row r="4470" spans="9:12" x14ac:dyDescent="0.25">
      <c r="I4470" s="12">
        <v>42773</v>
      </c>
      <c r="J4470" s="16">
        <v>0.18264363750000023</v>
      </c>
      <c r="K4470" s="33">
        <v>-0.54252546747148278</v>
      </c>
      <c r="L4470" s="16">
        <v>0.64233485327298556</v>
      </c>
    </row>
    <row r="4471" spans="9:12" x14ac:dyDescent="0.25">
      <c r="I4471" s="12">
        <v>42774</v>
      </c>
      <c r="J4471" s="16">
        <v>4.5861350000000467E-2</v>
      </c>
      <c r="K4471" s="33">
        <v>-0.62027546747148288</v>
      </c>
      <c r="L4471" s="16">
        <v>0.61128868337178122</v>
      </c>
    </row>
    <row r="4472" spans="9:12" x14ac:dyDescent="0.25">
      <c r="I4472" s="12">
        <v>42775</v>
      </c>
      <c r="J4472" s="16">
        <v>5.8361350000000423E-2</v>
      </c>
      <c r="K4472" s="33">
        <v>-0.60952546747148284</v>
      </c>
      <c r="L4472" s="16">
        <v>0.59258485327298549</v>
      </c>
    </row>
    <row r="4473" spans="9:12" x14ac:dyDescent="0.25">
      <c r="I4473" s="12">
        <v>42776</v>
      </c>
      <c r="J4473" s="16">
        <v>0.1008613500000004</v>
      </c>
      <c r="K4473" s="33">
        <v>-0.58577546747148279</v>
      </c>
      <c r="L4473" s="16">
        <v>0.64083485327298539</v>
      </c>
    </row>
    <row r="4474" spans="9:12" x14ac:dyDescent="0.25">
      <c r="I4474" s="12">
        <v>42779</v>
      </c>
      <c r="J4474" s="16">
        <v>0.12336135000000015</v>
      </c>
      <c r="K4474" s="33">
        <v>-0.56827546747148283</v>
      </c>
      <c r="L4474" s="16">
        <v>0.66908485327298584</v>
      </c>
    </row>
    <row r="4475" spans="9:12" x14ac:dyDescent="0.25">
      <c r="I4475" s="12">
        <v>42780</v>
      </c>
      <c r="J4475" s="16">
        <v>0.18036135000000031</v>
      </c>
      <c r="K4475" s="33">
        <v>-0.52673240497148299</v>
      </c>
      <c r="L4475" s="16">
        <v>0.68908485327298596</v>
      </c>
    </row>
    <row r="4476" spans="9:12" x14ac:dyDescent="0.25">
      <c r="I4476" s="12">
        <v>42781</v>
      </c>
      <c r="J4476" s="16">
        <v>0.16986135000000036</v>
      </c>
      <c r="K4476" s="33">
        <v>-0.50902546747148292</v>
      </c>
      <c r="L4476" s="16">
        <v>0.72953868337178085</v>
      </c>
    </row>
    <row r="4477" spans="9:12" x14ac:dyDescent="0.25">
      <c r="I4477" s="12">
        <v>42782</v>
      </c>
      <c r="J4477" s="16">
        <v>0.10286135000000041</v>
      </c>
      <c r="K4477" s="33">
        <v>-0.55323240497148296</v>
      </c>
      <c r="L4477" s="16">
        <v>0.69528868337178129</v>
      </c>
    </row>
    <row r="4478" spans="9:12" x14ac:dyDescent="0.25">
      <c r="I4478" s="12">
        <v>42783</v>
      </c>
      <c r="J4478" s="16">
        <v>6.5861350000000152E-2</v>
      </c>
      <c r="K4478" s="33">
        <v>-0.61373240497148296</v>
      </c>
      <c r="L4478" s="16">
        <v>0.68378868337178067</v>
      </c>
    </row>
    <row r="4479" spans="9:12" x14ac:dyDescent="0.25">
      <c r="I4479" s="12">
        <v>42786</v>
      </c>
      <c r="J4479" s="16">
        <v>8.0861350000000165E-2</v>
      </c>
      <c r="K4479" s="33">
        <v>-0.60198240497148292</v>
      </c>
      <c r="L4479" s="16">
        <v>0.6812886833717805</v>
      </c>
    </row>
    <row r="4480" spans="9:12" x14ac:dyDescent="0.25">
      <c r="I4480" s="12">
        <v>42787</v>
      </c>
      <c r="J4480" s="16">
        <v>9.6361350000000234E-2</v>
      </c>
      <c r="K4480" s="33">
        <v>-0.58848240497148274</v>
      </c>
      <c r="L4480" s="16">
        <v>0.68428868337178095</v>
      </c>
    </row>
    <row r="4481" spans="9:12" x14ac:dyDescent="0.25">
      <c r="I4481" s="12">
        <v>42788</v>
      </c>
      <c r="J4481" s="16">
        <v>3.786135000000046E-2</v>
      </c>
      <c r="K4481" s="33">
        <v>-0.60698240497148281</v>
      </c>
      <c r="L4481" s="16">
        <v>0.68353868337178125</v>
      </c>
    </row>
    <row r="4482" spans="9:12" x14ac:dyDescent="0.25">
      <c r="I4482" s="12">
        <v>42789</v>
      </c>
      <c r="J4482" s="16">
        <v>1.9361350000000277E-2</v>
      </c>
      <c r="K4482" s="33">
        <v>-0.65098240497148285</v>
      </c>
      <c r="L4482" s="16">
        <v>0.649538683371781</v>
      </c>
    </row>
    <row r="4483" spans="9:12" x14ac:dyDescent="0.25">
      <c r="I4483" s="12">
        <v>42790</v>
      </c>
      <c r="J4483" s="16">
        <v>-3.4138649999999604E-2</v>
      </c>
      <c r="K4483" s="33">
        <v>-0.71498240497148291</v>
      </c>
      <c r="L4483" s="16">
        <v>0.58203868337178144</v>
      </c>
    </row>
    <row r="4484" spans="9:12" x14ac:dyDescent="0.25">
      <c r="I4484" s="12">
        <v>42793</v>
      </c>
      <c r="J4484" s="16">
        <v>-3.7638649999999663E-2</v>
      </c>
      <c r="K4484" s="33">
        <v>-0.70723240497148288</v>
      </c>
      <c r="L4484" s="16">
        <v>0.59953868337178073</v>
      </c>
    </row>
    <row r="4485" spans="9:12" x14ac:dyDescent="0.25">
      <c r="I4485" s="12">
        <v>42794</v>
      </c>
      <c r="J4485" s="16">
        <v>-1.9638649999999647E-2</v>
      </c>
      <c r="K4485" s="33">
        <v>-0.70873240497148293</v>
      </c>
      <c r="L4485" s="16">
        <v>0.58728868337178119</v>
      </c>
    </row>
    <row r="4486" spans="9:12" x14ac:dyDescent="0.25">
      <c r="I4486" s="12">
        <v>42795</v>
      </c>
      <c r="J4486" s="16">
        <v>1.8361350000000276E-2</v>
      </c>
      <c r="K4486" s="33">
        <v>-0.62223240497148291</v>
      </c>
      <c r="L4486" s="16">
        <v>0.68003868337178108</v>
      </c>
    </row>
    <row r="4487" spans="9:12" x14ac:dyDescent="0.25">
      <c r="I4487" s="12">
        <v>42796</v>
      </c>
      <c r="J4487" s="16">
        <v>6.3361350000000427E-2</v>
      </c>
      <c r="K4487" s="33">
        <v>-0.59123240497148299</v>
      </c>
      <c r="L4487" s="16">
        <v>0.68653868337178081</v>
      </c>
    </row>
    <row r="4488" spans="9:12" x14ac:dyDescent="0.25">
      <c r="I4488" s="12">
        <v>42797</v>
      </c>
      <c r="J4488" s="16">
        <v>0.11586135000000042</v>
      </c>
      <c r="K4488" s="33">
        <v>-0.55923240497148297</v>
      </c>
      <c r="L4488" s="16">
        <v>0.70553868337178094</v>
      </c>
    </row>
    <row r="4489" spans="9:12" x14ac:dyDescent="0.25">
      <c r="I4489" s="12">
        <v>42800</v>
      </c>
      <c r="J4489" s="16">
        <v>0.11136135000000025</v>
      </c>
      <c r="K4489" s="33">
        <v>-0.57148240497148295</v>
      </c>
      <c r="L4489" s="16">
        <v>0.70853868337178105</v>
      </c>
    </row>
    <row r="4490" spans="9:12" x14ac:dyDescent="0.25">
      <c r="I4490" s="12">
        <v>42801</v>
      </c>
      <c r="J4490" s="16">
        <v>0.1098613500000003</v>
      </c>
      <c r="K4490" s="33">
        <v>-0.58373240497148293</v>
      </c>
      <c r="L4490" s="16">
        <v>0.71353868337178128</v>
      </c>
    </row>
    <row r="4491" spans="9:12" x14ac:dyDescent="0.25">
      <c r="I4491" s="12">
        <v>42802</v>
      </c>
      <c r="J4491" s="16">
        <v>0.17386135000000058</v>
      </c>
      <c r="K4491" s="33">
        <v>-0.53323240497148294</v>
      </c>
      <c r="L4491" s="16">
        <v>0.75728868337178112</v>
      </c>
    </row>
    <row r="4492" spans="9:12" x14ac:dyDescent="0.25">
      <c r="I4492" s="12">
        <v>42803</v>
      </c>
      <c r="J4492" s="16">
        <v>0.23236135000000036</v>
      </c>
      <c r="K4492" s="33">
        <v>-0.46773240497148288</v>
      </c>
      <c r="L4492" s="16">
        <v>0.81503868337178076</v>
      </c>
    </row>
    <row r="4493" spans="9:12" x14ac:dyDescent="0.25">
      <c r="I4493" s="12">
        <v>42804</v>
      </c>
      <c r="J4493" s="16">
        <v>0.26636135000000016</v>
      </c>
      <c r="K4493" s="33">
        <v>-0.42673240497148285</v>
      </c>
      <c r="L4493" s="16">
        <v>0.82378868337178091</v>
      </c>
    </row>
    <row r="4494" spans="9:12" x14ac:dyDescent="0.25">
      <c r="I4494" s="12">
        <v>42807</v>
      </c>
      <c r="J4494" s="16">
        <v>0.22936135000000024</v>
      </c>
      <c r="K4494" s="33">
        <v>-0.45023240497148287</v>
      </c>
      <c r="L4494" s="16">
        <v>0.83303868337178122</v>
      </c>
    </row>
    <row r="4495" spans="9:12" x14ac:dyDescent="0.25">
      <c r="I4495" s="12">
        <v>42808</v>
      </c>
      <c r="J4495" s="16">
        <v>0.21186135000000017</v>
      </c>
      <c r="K4495" s="33">
        <v>-0.37144018499049436</v>
      </c>
      <c r="L4495" s="16">
        <v>0.81428868337178117</v>
      </c>
    </row>
    <row r="4496" spans="9:12" x14ac:dyDescent="0.25">
      <c r="I4496" s="12">
        <v>42809</v>
      </c>
      <c r="J4496" s="16">
        <v>0.15486135000000023</v>
      </c>
      <c r="K4496" s="33">
        <v>-0.44194018499049437</v>
      </c>
      <c r="L4496" s="16">
        <v>0.75453868337178087</v>
      </c>
    </row>
    <row r="4497" spans="9:12" x14ac:dyDescent="0.25">
      <c r="I4497" s="12">
        <v>42810</v>
      </c>
      <c r="J4497" s="16">
        <v>0.17036135000000052</v>
      </c>
      <c r="K4497" s="33">
        <v>-0.39494018499049427</v>
      </c>
      <c r="L4497" s="16">
        <v>0.74203868337178114</v>
      </c>
    </row>
    <row r="4498" spans="9:12" x14ac:dyDescent="0.25">
      <c r="I4498" s="12">
        <v>42811</v>
      </c>
      <c r="J4498" s="16">
        <v>0.16786135000000035</v>
      </c>
      <c r="K4498" s="33">
        <v>-0.41369018499049431</v>
      </c>
      <c r="L4498" s="16">
        <v>0.73028868337178099</v>
      </c>
    </row>
    <row r="4499" spans="9:12" x14ac:dyDescent="0.25">
      <c r="I4499" s="12">
        <v>42814</v>
      </c>
      <c r="J4499" s="16">
        <v>0.18236135000000009</v>
      </c>
      <c r="K4499" s="33">
        <v>-0.38294018499049426</v>
      </c>
      <c r="L4499" s="16">
        <v>0.69228868337178062</v>
      </c>
    </row>
    <row r="4500" spans="9:12" x14ac:dyDescent="0.25">
      <c r="I4500" s="12">
        <v>42815</v>
      </c>
      <c r="J4500" s="16">
        <v>0.17914363750000017</v>
      </c>
      <c r="K4500" s="33">
        <v>-0.41344018499049429</v>
      </c>
      <c r="L4500" s="16">
        <v>0.65753868337178145</v>
      </c>
    </row>
    <row r="4501" spans="9:12" x14ac:dyDescent="0.25">
      <c r="I4501" s="12">
        <v>42816</v>
      </c>
      <c r="J4501" s="16">
        <v>0.14164363750000031</v>
      </c>
      <c r="K4501" s="33">
        <v>-0.46944018499049428</v>
      </c>
      <c r="L4501" s="16">
        <v>0.60903868337178102</v>
      </c>
    </row>
    <row r="4502" spans="9:12" x14ac:dyDescent="0.25">
      <c r="I4502" s="12">
        <v>42817</v>
      </c>
      <c r="J4502" s="16">
        <v>0.12213340971274789</v>
      </c>
      <c r="K4502" s="33">
        <v>-0.44894018499049432</v>
      </c>
      <c r="L4502" s="16">
        <v>0.62503868337178115</v>
      </c>
    </row>
    <row r="4503" spans="9:12" x14ac:dyDescent="0.25">
      <c r="I4503" s="12">
        <v>42818</v>
      </c>
      <c r="J4503" s="16">
        <v>5.5133409712747827E-2</v>
      </c>
      <c r="K4503" s="33">
        <v>-0.47794018499049429</v>
      </c>
      <c r="L4503" s="16">
        <v>0.61653868337178097</v>
      </c>
    </row>
    <row r="4504" spans="9:12" x14ac:dyDescent="0.25">
      <c r="I4504" s="12">
        <v>42821</v>
      </c>
      <c r="J4504" s="16">
        <v>2.6334097127477252E-3</v>
      </c>
      <c r="K4504" s="33">
        <v>-0.49894018499049431</v>
      </c>
      <c r="L4504" s="16">
        <v>0.57578868337178091</v>
      </c>
    </row>
    <row r="4505" spans="9:12" x14ac:dyDescent="0.25">
      <c r="I4505" s="12">
        <v>42822</v>
      </c>
      <c r="J4505" s="16">
        <v>1.6334097127478353E-3</v>
      </c>
      <c r="K4505" s="33">
        <v>-0.52394018499049433</v>
      </c>
      <c r="L4505" s="16">
        <v>0.5907886833717807</v>
      </c>
    </row>
    <row r="4506" spans="9:12" x14ac:dyDescent="0.25">
      <c r="I4506" s="12">
        <v>42823</v>
      </c>
      <c r="J4506" s="16">
        <v>-7.4866590287252288E-2</v>
      </c>
      <c r="K4506" s="33">
        <v>-0.55069018499049427</v>
      </c>
      <c r="L4506" s="16">
        <v>0.58428868337178108</v>
      </c>
    </row>
    <row r="4507" spans="9:12" x14ac:dyDescent="0.25">
      <c r="I4507" s="12">
        <v>42824</v>
      </c>
      <c r="J4507" s="16">
        <v>4.7633409712747543E-2</v>
      </c>
      <c r="K4507" s="33">
        <v>-0.54094018499049423</v>
      </c>
      <c r="L4507" s="16">
        <v>0.59953868337178107</v>
      </c>
    </row>
    <row r="4508" spans="9:12" x14ac:dyDescent="0.25">
      <c r="I4508" s="12">
        <v>42825</v>
      </c>
      <c r="J4508" s="16">
        <v>6.3272059712747519E-2</v>
      </c>
      <c r="K4508" s="33">
        <v>-0.56369018499049428</v>
      </c>
      <c r="L4508" s="16">
        <v>0.59078868337178103</v>
      </c>
    </row>
    <row r="4509" spans="9:12" x14ac:dyDescent="0.25">
      <c r="I4509" s="12">
        <v>42828</v>
      </c>
      <c r="J4509" s="16">
        <v>8.5624849293494121E-2</v>
      </c>
      <c r="K4509" s="33">
        <v>-0.61231811996903751</v>
      </c>
      <c r="L4509" s="16">
        <v>0.52888211128425966</v>
      </c>
    </row>
    <row r="4510" spans="9:12" x14ac:dyDescent="0.25">
      <c r="I4510" s="12">
        <v>42829</v>
      </c>
      <c r="J4510" s="16">
        <v>1.8124849293494227E-2</v>
      </c>
      <c r="K4510" s="33">
        <v>-0.68281811996903752</v>
      </c>
      <c r="L4510" s="16">
        <v>0.49772646199090276</v>
      </c>
    </row>
    <row r="4511" spans="9:12" x14ac:dyDescent="0.25">
      <c r="I4511" s="12">
        <v>42830</v>
      </c>
      <c r="J4511" s="16">
        <v>5.1624849293494313E-2</v>
      </c>
      <c r="K4511" s="33">
        <v>-0.67281811996903751</v>
      </c>
      <c r="L4511" s="16">
        <v>0.5224764619909027</v>
      </c>
    </row>
    <row r="4512" spans="9:12" x14ac:dyDescent="0.25">
      <c r="I4512" s="12">
        <v>42831</v>
      </c>
      <c r="J4512" s="16">
        <v>2.4624849293494289E-2</v>
      </c>
      <c r="K4512" s="33">
        <v>-0.67281811996903751</v>
      </c>
      <c r="L4512" s="16">
        <v>0.4932264619909027</v>
      </c>
    </row>
    <row r="4513" spans="9:12" x14ac:dyDescent="0.25">
      <c r="I4513" s="12">
        <v>42832</v>
      </c>
      <c r="J4513" s="16">
        <v>2.4124849293494233E-2</v>
      </c>
      <c r="K4513" s="33">
        <v>-0.70456811996903745</v>
      </c>
      <c r="L4513" s="16">
        <v>0.4681629175128611</v>
      </c>
    </row>
    <row r="4514" spans="9:12" x14ac:dyDescent="0.25">
      <c r="I4514" s="12">
        <v>42835</v>
      </c>
      <c r="J4514" s="16">
        <v>5.412484929349437E-2</v>
      </c>
      <c r="K4514" s="33">
        <v>-0.68581811996903763</v>
      </c>
      <c r="L4514" s="16">
        <v>0.50397646199090318</v>
      </c>
    </row>
    <row r="4515" spans="9:12" x14ac:dyDescent="0.25">
      <c r="I4515" s="12">
        <v>42836</v>
      </c>
      <c r="J4515" s="16">
        <v>3.3815440000000252E-2</v>
      </c>
      <c r="K4515" s="33">
        <v>-0.67956811996903754</v>
      </c>
      <c r="L4515" s="16">
        <v>0.44022646199090276</v>
      </c>
    </row>
    <row r="4516" spans="9:12" x14ac:dyDescent="0.25">
      <c r="I4516" s="12">
        <v>42837</v>
      </c>
      <c r="J4516" s="16">
        <v>-1.0684559999999732E-2</v>
      </c>
      <c r="K4516" s="33">
        <v>-0.68344684</v>
      </c>
      <c r="L4516" s="16">
        <v>0.43272646199090226</v>
      </c>
    </row>
    <row r="4517" spans="9:12" x14ac:dyDescent="0.25">
      <c r="I4517" s="12">
        <v>42838</v>
      </c>
      <c r="J4517" s="16">
        <v>-1.868455999999985E-2</v>
      </c>
      <c r="K4517" s="33">
        <v>-0.74306811996903743</v>
      </c>
      <c r="L4517" s="16">
        <v>0.37731011732770958</v>
      </c>
    </row>
    <row r="4518" spans="9:12" x14ac:dyDescent="0.25">
      <c r="I4518" s="12">
        <v>42839</v>
      </c>
      <c r="J4518" s="16">
        <v>-1.868455999999985E-2</v>
      </c>
      <c r="K4518" s="33">
        <v>-0.74306811996903743</v>
      </c>
      <c r="L4518" s="16">
        <v>0.37731011732770958</v>
      </c>
    </row>
    <row r="4519" spans="9:12" x14ac:dyDescent="0.25">
      <c r="I4519" s="12">
        <v>42842</v>
      </c>
      <c r="J4519" s="16">
        <v>-2.684559999999836E-3</v>
      </c>
      <c r="K4519" s="33">
        <v>-0.74306811996903743</v>
      </c>
      <c r="L4519" s="16">
        <v>0.39981011732770877</v>
      </c>
    </row>
    <row r="4520" spans="9:12" x14ac:dyDescent="0.25">
      <c r="I4520" s="12">
        <v>42843</v>
      </c>
      <c r="J4520" s="16">
        <v>-5.6059710706505728E-2</v>
      </c>
      <c r="K4520" s="33">
        <v>-0.78644683999999998</v>
      </c>
      <c r="L4520" s="16">
        <v>0.36413211128425915</v>
      </c>
    </row>
    <row r="4521" spans="9:12" x14ac:dyDescent="0.25">
      <c r="I4521" s="12">
        <v>42844</v>
      </c>
      <c r="J4521" s="16">
        <v>-4.2059710706505715E-2</v>
      </c>
      <c r="K4521" s="33">
        <v>-0.76869683999999983</v>
      </c>
      <c r="L4521" s="16">
        <v>0.3459764619909026</v>
      </c>
    </row>
    <row r="4522" spans="9:12" x14ac:dyDescent="0.25">
      <c r="I4522" s="12">
        <v>42845</v>
      </c>
      <c r="J4522" s="16">
        <v>-0.12587515070650579</v>
      </c>
      <c r="K4522" s="33">
        <v>-0.69231811996903758</v>
      </c>
      <c r="L4522" s="16">
        <v>0.40788211128425933</v>
      </c>
    </row>
    <row r="4523" spans="9:12" x14ac:dyDescent="0.25">
      <c r="I4523" s="12">
        <v>42846</v>
      </c>
      <c r="J4523" s="16">
        <v>-0.1308751507065059</v>
      </c>
      <c r="K4523" s="33">
        <v>-0.6698181199690374</v>
      </c>
      <c r="L4523" s="16">
        <v>0.42438211128425962</v>
      </c>
    </row>
    <row r="4524" spans="9:12" x14ac:dyDescent="0.25">
      <c r="I4524" s="12">
        <v>42849</v>
      </c>
      <c r="J4524" s="16">
        <v>-0.25287515070650579</v>
      </c>
      <c r="K4524" s="33">
        <v>-0.62881811996903758</v>
      </c>
      <c r="L4524" s="16">
        <v>0.51688211128425943</v>
      </c>
    </row>
    <row r="4525" spans="9:12" x14ac:dyDescent="0.25">
      <c r="I4525" s="12">
        <v>42850</v>
      </c>
      <c r="J4525" s="16">
        <v>-0.11537515070650584</v>
      </c>
      <c r="K4525" s="33">
        <v>-0.56631811996903747</v>
      </c>
      <c r="L4525" s="16">
        <v>0.53488211128425944</v>
      </c>
    </row>
    <row r="4526" spans="9:12" x14ac:dyDescent="0.25">
      <c r="I4526" s="12">
        <v>42851</v>
      </c>
      <c r="J4526" s="16">
        <v>-0.10337515070650583</v>
      </c>
      <c r="K4526" s="33">
        <v>-0.58381811996903754</v>
      </c>
      <c r="L4526" s="16">
        <v>0.51488211128425898</v>
      </c>
    </row>
    <row r="4527" spans="9:12" x14ac:dyDescent="0.25">
      <c r="I4527" s="12">
        <v>42852</v>
      </c>
      <c r="J4527" s="16">
        <v>-0.15537515070650576</v>
      </c>
      <c r="K4527" s="33">
        <v>-0.62681811996903747</v>
      </c>
      <c r="L4527" s="16">
        <v>0.46988211128425927</v>
      </c>
    </row>
    <row r="4528" spans="9:12" x14ac:dyDescent="0.25">
      <c r="I4528" s="12">
        <v>42853</v>
      </c>
      <c r="J4528" s="16">
        <v>-0.12037515070650573</v>
      </c>
      <c r="K4528" s="33">
        <v>-0.62531811996903763</v>
      </c>
      <c r="L4528" s="16">
        <v>0.46788211128425949</v>
      </c>
    </row>
    <row r="4529" spans="9:12" x14ac:dyDescent="0.25">
      <c r="I4529" s="12">
        <v>42856</v>
      </c>
      <c r="J4529" s="16">
        <v>-0.12037515070650573</v>
      </c>
      <c r="K4529" s="33">
        <v>-0.62531811996903763</v>
      </c>
      <c r="L4529" s="16">
        <v>0.48747646199090278</v>
      </c>
    </row>
    <row r="4530" spans="9:12" x14ac:dyDescent="0.25">
      <c r="I4530" s="12">
        <v>42857</v>
      </c>
      <c r="J4530" s="16">
        <v>-0.18687515070650573</v>
      </c>
      <c r="K4530" s="33">
        <v>-0.62881811996903758</v>
      </c>
      <c r="L4530" s="16">
        <v>0.48788211128425918</v>
      </c>
    </row>
    <row r="4531" spans="9:12" x14ac:dyDescent="0.25">
      <c r="I4531" s="12">
        <v>42858</v>
      </c>
      <c r="J4531" s="16">
        <v>-0.1953751507065058</v>
      </c>
      <c r="K4531" s="33">
        <v>-0.53835463741430001</v>
      </c>
      <c r="L4531" s="16">
        <v>0.46772646199090318</v>
      </c>
    </row>
    <row r="4532" spans="9:12" x14ac:dyDescent="0.25">
      <c r="I4532" s="12">
        <v>42859</v>
      </c>
      <c r="J4532" s="16">
        <v>-0.18037515070650567</v>
      </c>
      <c r="K4532" s="33">
        <v>-0.48385463741430018</v>
      </c>
      <c r="L4532" s="16">
        <v>0.54038211128425961</v>
      </c>
    </row>
    <row r="4533" spans="9:12" x14ac:dyDescent="0.25">
      <c r="I4533" s="12">
        <v>42860</v>
      </c>
      <c r="J4533" s="16">
        <v>-0.16687515070650571</v>
      </c>
      <c r="K4533" s="33">
        <v>-0.46185463741430011</v>
      </c>
      <c r="L4533" s="16">
        <v>0.54363211128425948</v>
      </c>
    </row>
    <row r="4534" spans="9:12" x14ac:dyDescent="0.25">
      <c r="I4534" s="12">
        <v>42863</v>
      </c>
      <c r="J4534" s="16">
        <v>-0.15537515070650587</v>
      </c>
      <c r="K4534" s="33">
        <v>-0.44135463741430003</v>
      </c>
      <c r="L4534" s="16">
        <v>0.55147646199090261</v>
      </c>
    </row>
    <row r="4535" spans="9:12" x14ac:dyDescent="0.25">
      <c r="I4535" s="12">
        <v>42864</v>
      </c>
      <c r="J4535" s="16">
        <v>-0.12137515070650573</v>
      </c>
      <c r="K4535" s="33">
        <v>-0.41510463741430009</v>
      </c>
      <c r="L4535" s="16">
        <v>0.58838211128425943</v>
      </c>
    </row>
    <row r="4536" spans="9:12" x14ac:dyDescent="0.25">
      <c r="I4536" s="12">
        <v>42865</v>
      </c>
      <c r="J4536" s="16">
        <v>-8.2375150706505806E-2</v>
      </c>
      <c r="K4536" s="33">
        <v>-0.44310463741430001</v>
      </c>
      <c r="L4536" s="16">
        <v>0.57847646199090308</v>
      </c>
    </row>
    <row r="4537" spans="9:12" x14ac:dyDescent="0.25">
      <c r="I4537" s="12">
        <v>42866</v>
      </c>
      <c r="J4537" s="16">
        <v>-2.5375150706505756E-2</v>
      </c>
      <c r="K4537" s="33">
        <v>-0.43210463741430011</v>
      </c>
      <c r="L4537" s="16">
        <v>0.56647646199090251</v>
      </c>
    </row>
    <row r="4538" spans="9:12" x14ac:dyDescent="0.25">
      <c r="I4538" s="12">
        <v>42867</v>
      </c>
      <c r="J4538" s="16">
        <v>-9.0875150706505758E-2</v>
      </c>
      <c r="K4538" s="33">
        <v>-0.47910463741430004</v>
      </c>
      <c r="L4538" s="16">
        <v>0.51497646199090319</v>
      </c>
    </row>
    <row r="4539" spans="9:12" x14ac:dyDescent="0.25">
      <c r="I4539" s="12">
        <v>42870</v>
      </c>
      <c r="J4539" s="16">
        <v>-2.1375150706505863E-2</v>
      </c>
      <c r="K4539" s="33">
        <v>-0.4346046374143</v>
      </c>
      <c r="L4539" s="16">
        <v>0.50422646199090271</v>
      </c>
    </row>
    <row r="4540" spans="9:12" x14ac:dyDescent="0.25">
      <c r="I4540" s="12">
        <v>42871</v>
      </c>
      <c r="J4540" s="16">
        <v>-1.2375150706505744E-2</v>
      </c>
      <c r="K4540" s="33">
        <v>-0.43610463741430011</v>
      </c>
      <c r="L4540" s="16">
        <v>0.4922264619909027</v>
      </c>
    </row>
    <row r="4541" spans="9:12" x14ac:dyDescent="0.25">
      <c r="I4541" s="12">
        <v>42872</v>
      </c>
      <c r="J4541" s="16">
        <v>-7.46845599999999E-2</v>
      </c>
      <c r="K4541" s="33">
        <v>-0.49160100000000012</v>
      </c>
      <c r="L4541" s="16">
        <v>0.44888211128425948</v>
      </c>
    </row>
    <row r="4542" spans="9:12" x14ac:dyDescent="0.25">
      <c r="I4542" s="12">
        <v>42873</v>
      </c>
      <c r="J4542" s="16">
        <v>-0.11768455999999983</v>
      </c>
      <c r="K4542" s="33">
        <v>-0.53410463741430014</v>
      </c>
      <c r="L4542" s="16">
        <v>0.37472646199090287</v>
      </c>
    </row>
    <row r="4543" spans="9:12" x14ac:dyDescent="0.25">
      <c r="I4543" s="12">
        <v>42874</v>
      </c>
      <c r="J4543" s="16">
        <v>-0.11337515070650572</v>
      </c>
      <c r="K4543" s="33">
        <v>-0.52110463741430024</v>
      </c>
      <c r="L4543" s="16">
        <v>0.38322646199090293</v>
      </c>
    </row>
    <row r="4544" spans="9:12" x14ac:dyDescent="0.25">
      <c r="I4544" s="12">
        <v>42877</v>
      </c>
      <c r="J4544" s="16">
        <v>-7.768455999999957E-2</v>
      </c>
      <c r="K4544" s="33">
        <v>-0.48760100000000006</v>
      </c>
      <c r="L4544" s="16">
        <v>0.39197646199090297</v>
      </c>
    </row>
    <row r="4545" spans="9:12" x14ac:dyDescent="0.25">
      <c r="I4545" s="12">
        <v>42878</v>
      </c>
      <c r="J4545" s="16">
        <v>-7.9875150706505749E-2</v>
      </c>
      <c r="K4545" s="33">
        <v>-0.49735100000000015</v>
      </c>
      <c r="L4545" s="16">
        <v>0.39016291751286081</v>
      </c>
    </row>
    <row r="4546" spans="9:12" x14ac:dyDescent="0.25">
      <c r="I4546" s="12">
        <v>42879</v>
      </c>
      <c r="J4546" s="16">
        <v>-9.8684559999999699E-2</v>
      </c>
      <c r="K4546" s="33">
        <v>-0.49960100000000002</v>
      </c>
      <c r="L4546" s="16">
        <v>0.40947646199090282</v>
      </c>
    </row>
    <row r="4547" spans="9:12" x14ac:dyDescent="0.25">
      <c r="I4547" s="12">
        <v>42880</v>
      </c>
      <c r="J4547" s="16">
        <v>-0.15168455999999986</v>
      </c>
      <c r="K4547" s="33">
        <v>-0.52945033333333358</v>
      </c>
      <c r="L4547" s="16">
        <v>0.39122646199090294</v>
      </c>
    </row>
    <row r="4548" spans="9:12" x14ac:dyDescent="0.25">
      <c r="I4548" s="12">
        <v>42881</v>
      </c>
      <c r="J4548" s="16">
        <v>-0.18954181737317244</v>
      </c>
      <c r="K4548" s="33">
        <v>-0.57535100000000017</v>
      </c>
      <c r="L4548" s="16">
        <v>0.38206011732770928</v>
      </c>
    </row>
    <row r="4549" spans="9:12" x14ac:dyDescent="0.25">
      <c r="I4549" s="12">
        <v>42884</v>
      </c>
      <c r="J4549" s="16">
        <v>-0.22118455999999975</v>
      </c>
      <c r="K4549" s="33">
        <v>-0.58485100000000023</v>
      </c>
      <c r="L4549" s="16">
        <v>0.36241291751286087</v>
      </c>
    </row>
    <row r="4550" spans="9:12" x14ac:dyDescent="0.25">
      <c r="I4550" s="12">
        <v>42885</v>
      </c>
      <c r="J4550" s="16">
        <v>-0.22218455999999986</v>
      </c>
      <c r="K4550" s="33">
        <v>-0.60110100000000011</v>
      </c>
      <c r="L4550" s="16">
        <v>0.33947646199090253</v>
      </c>
    </row>
    <row r="4551" spans="9:12" x14ac:dyDescent="0.25">
      <c r="I4551" s="12">
        <v>42886</v>
      </c>
      <c r="J4551" s="16">
        <v>-0.22135122666666662</v>
      </c>
      <c r="K4551" s="33">
        <v>-0.57935463741430004</v>
      </c>
      <c r="L4551" s="16">
        <v>0.32763211128425929</v>
      </c>
    </row>
    <row r="4552" spans="9:12" x14ac:dyDescent="0.25">
      <c r="I4552" s="12">
        <v>42887</v>
      </c>
      <c r="J4552" s="16">
        <v>-0.20787515070650575</v>
      </c>
      <c r="K4552" s="33">
        <v>-0.56910463741430006</v>
      </c>
      <c r="L4552" s="16">
        <v>0.33872646199090317</v>
      </c>
    </row>
    <row r="4553" spans="9:12" x14ac:dyDescent="0.25">
      <c r="I4553" s="12">
        <v>42888</v>
      </c>
      <c r="J4553" s="16">
        <v>-0.23437515070650572</v>
      </c>
      <c r="K4553" s="33">
        <v>-0.60410463741430021</v>
      </c>
      <c r="L4553" s="16">
        <v>0.29788211128425957</v>
      </c>
    </row>
    <row r="4554" spans="9:12" x14ac:dyDescent="0.25">
      <c r="I4554" s="12">
        <v>42891</v>
      </c>
      <c r="J4554" s="16">
        <v>-0.22387515070650577</v>
      </c>
      <c r="K4554" s="33">
        <v>-0.58560463741430002</v>
      </c>
      <c r="L4554" s="16">
        <v>0.30272646199090281</v>
      </c>
    </row>
    <row r="4555" spans="9:12" x14ac:dyDescent="0.25">
      <c r="I4555" s="12">
        <v>42892</v>
      </c>
      <c r="J4555" s="16">
        <v>-0.28437515070650576</v>
      </c>
      <c r="K4555" s="33">
        <v>-0.63841911996903766</v>
      </c>
      <c r="L4555" s="16">
        <v>0.26747646199090258</v>
      </c>
    </row>
    <row r="4556" spans="9:12" x14ac:dyDescent="0.25">
      <c r="I4556" s="12">
        <v>42893</v>
      </c>
      <c r="J4556" s="16">
        <v>-0.2778751507065057</v>
      </c>
      <c r="K4556" s="33">
        <v>-0.62010463741430022</v>
      </c>
      <c r="L4556" s="16">
        <v>0.29172646199090257</v>
      </c>
    </row>
    <row r="4557" spans="9:12" x14ac:dyDescent="0.25">
      <c r="I4557" s="12">
        <v>42894</v>
      </c>
      <c r="J4557" s="16">
        <v>-0.28787515070650582</v>
      </c>
      <c r="K4557" s="33">
        <v>-0.61835463741430008</v>
      </c>
      <c r="L4557" s="16">
        <v>0.31247646199090262</v>
      </c>
    </row>
    <row r="4558" spans="9:12" x14ac:dyDescent="0.25">
      <c r="I4558" s="12">
        <v>42895</v>
      </c>
      <c r="J4558" s="16">
        <v>-0.31087515070650573</v>
      </c>
      <c r="K4558" s="33">
        <v>-0.62010463741430022</v>
      </c>
      <c r="L4558" s="16">
        <v>0.30922646199090253</v>
      </c>
    </row>
    <row r="4559" spans="9:12" x14ac:dyDescent="0.25">
      <c r="I4559" s="12">
        <v>42898</v>
      </c>
      <c r="J4559" s="16">
        <v>-0.35687515070650577</v>
      </c>
      <c r="K4559" s="33">
        <v>-0.62060463741430016</v>
      </c>
      <c r="L4559" s="16">
        <v>0.31897646199090279</v>
      </c>
    </row>
    <row r="4560" spans="9:12" x14ac:dyDescent="0.25">
      <c r="I4560" s="12">
        <v>42899</v>
      </c>
      <c r="J4560" s="16">
        <v>-0.36287515070650578</v>
      </c>
      <c r="K4560" s="33">
        <v>-0.63285463741430015</v>
      </c>
      <c r="L4560" s="16">
        <v>0.30847646199090228</v>
      </c>
    </row>
    <row r="4561" spans="9:12" x14ac:dyDescent="0.25">
      <c r="I4561" s="12">
        <v>42900</v>
      </c>
      <c r="J4561" s="16">
        <v>-0.40387515070650581</v>
      </c>
      <c r="K4561" s="33">
        <v>-0.68335463741430003</v>
      </c>
      <c r="L4561" s="16">
        <v>0.29713211128425931</v>
      </c>
    </row>
    <row r="4562" spans="9:12" x14ac:dyDescent="0.25">
      <c r="I4562" s="12">
        <v>42901</v>
      </c>
      <c r="J4562" s="16">
        <v>-0.34037515070650581</v>
      </c>
      <c r="K4562" s="33">
        <v>-0.63010463741430012</v>
      </c>
      <c r="L4562" s="16">
        <v>0.26296480061064653</v>
      </c>
    </row>
    <row r="4563" spans="9:12" x14ac:dyDescent="0.25">
      <c r="I4563" s="12">
        <v>42902</v>
      </c>
      <c r="J4563" s="16">
        <v>-0.34937515070650582</v>
      </c>
      <c r="K4563" s="33">
        <v>-0.6383546374143001</v>
      </c>
      <c r="L4563" s="16">
        <v>0.30796480061064657</v>
      </c>
    </row>
    <row r="4564" spans="9:12" x14ac:dyDescent="0.25">
      <c r="I4564" s="12">
        <v>42905</v>
      </c>
      <c r="J4564" s="16">
        <v>-0.36737515070650573</v>
      </c>
      <c r="K4564" s="33">
        <v>-0.6383546374143001</v>
      </c>
      <c r="L4564" s="16">
        <v>0.29621480061064642</v>
      </c>
    </row>
    <row r="4565" spans="9:12" x14ac:dyDescent="0.25">
      <c r="I4565" s="12">
        <v>42906</v>
      </c>
      <c r="J4565" s="16">
        <v>-0.39337515070650586</v>
      </c>
      <c r="K4565" s="33">
        <v>-0.6756046374143001</v>
      </c>
      <c r="L4565" s="16">
        <v>0.29521480061064631</v>
      </c>
    </row>
    <row r="4566" spans="9:12" x14ac:dyDescent="0.25">
      <c r="I4566" s="12">
        <v>42907</v>
      </c>
      <c r="J4566" s="16">
        <v>-0.40037515070650587</v>
      </c>
      <c r="K4566" s="33">
        <v>-0.68860463741430011</v>
      </c>
      <c r="L4566" s="16">
        <v>0.26596480061064631</v>
      </c>
    </row>
    <row r="4567" spans="9:12" x14ac:dyDescent="0.25">
      <c r="I4567" s="12">
        <v>42908</v>
      </c>
      <c r="J4567" s="16">
        <v>-0.39887515070650581</v>
      </c>
      <c r="K4567" s="33">
        <v>-0.7068546374143001</v>
      </c>
      <c r="L4567" s="16">
        <v>0.2342148006106467</v>
      </c>
    </row>
    <row r="4568" spans="9:12" x14ac:dyDescent="0.25">
      <c r="I4568" s="12">
        <v>42909</v>
      </c>
      <c r="J4568" s="16">
        <v>-0.3868751507065058</v>
      </c>
      <c r="K4568" s="33">
        <v>-0.71110463741429997</v>
      </c>
      <c r="L4568" s="16">
        <v>0.2352148006106467</v>
      </c>
    </row>
    <row r="4569" spans="9:12" x14ac:dyDescent="0.25">
      <c r="I4569" s="12">
        <v>42912</v>
      </c>
      <c r="J4569" s="16">
        <v>-0.39537515070650586</v>
      </c>
      <c r="K4569" s="33">
        <v>-0.73160463741430004</v>
      </c>
      <c r="L4569" s="16">
        <v>0.23046480061064678</v>
      </c>
    </row>
    <row r="4570" spans="9:12" x14ac:dyDescent="0.25">
      <c r="I4570" s="12">
        <v>42913</v>
      </c>
      <c r="J4570" s="16">
        <v>-0.27187515070650581</v>
      </c>
      <c r="K4570" s="33">
        <v>-0.61160463741430005</v>
      </c>
      <c r="L4570" s="16">
        <v>0.27081011732770888</v>
      </c>
    </row>
    <row r="4571" spans="9:12" x14ac:dyDescent="0.25">
      <c r="I4571" s="12">
        <v>42914</v>
      </c>
      <c r="J4571" s="16">
        <v>-0.28037515070650587</v>
      </c>
      <c r="K4571" s="33">
        <v>-0.5838546374143001</v>
      </c>
      <c r="L4571" s="16">
        <v>0.34171480061064663</v>
      </c>
    </row>
    <row r="4572" spans="9:12" x14ac:dyDescent="0.25">
      <c r="I4572" s="12">
        <v>42915</v>
      </c>
      <c r="J4572" s="16">
        <v>-0.15837515070650565</v>
      </c>
      <c r="K4572" s="33">
        <v>-0.47210463741429998</v>
      </c>
      <c r="L4572" s="16">
        <v>0.3894648006106467</v>
      </c>
    </row>
    <row r="4573" spans="9:12" x14ac:dyDescent="0.25">
      <c r="I4573" s="12">
        <v>42916</v>
      </c>
      <c r="J4573" s="16">
        <v>-0.14637515070650586</v>
      </c>
      <c r="K4573" s="33">
        <v>-0.46335463741429994</v>
      </c>
      <c r="L4573" s="16">
        <v>0.49371480061064621</v>
      </c>
    </row>
    <row r="4574" spans="9:12" x14ac:dyDescent="0.25">
      <c r="I4574" s="12">
        <v>42919</v>
      </c>
      <c r="J4574" s="16">
        <v>-5.7248929221741518E-2</v>
      </c>
      <c r="K4574" s="33">
        <v>-0.42338482085557583</v>
      </c>
      <c r="L4574" s="16">
        <v>0.58935135526921267</v>
      </c>
    </row>
    <row r="4575" spans="9:12" x14ac:dyDescent="0.25">
      <c r="I4575" s="12">
        <v>42920</v>
      </c>
      <c r="J4575" s="16">
        <v>-7.4999999999999956E-2</v>
      </c>
      <c r="K4575" s="33">
        <v>-0.44890446256672789</v>
      </c>
      <c r="L4575" s="16">
        <v>0.58705551357360908</v>
      </c>
    </row>
    <row r="4576" spans="9:12" x14ac:dyDescent="0.25">
      <c r="I4576" s="12">
        <v>42921</v>
      </c>
      <c r="J4576" s="16">
        <v>-7.3967770000000099E-2</v>
      </c>
      <c r="K4576" s="33">
        <v>-0.47315446256672794</v>
      </c>
      <c r="L4576" s="16">
        <v>0.56855551357360889</v>
      </c>
    </row>
    <row r="4577" spans="9:12" x14ac:dyDescent="0.25">
      <c r="I4577" s="12">
        <v>42922</v>
      </c>
      <c r="J4577" s="16">
        <v>5.7500000000000107E-2</v>
      </c>
      <c r="K4577" s="33">
        <v>-0.34040446256672802</v>
      </c>
      <c r="L4577" s="16">
        <v>0.62930551357360898</v>
      </c>
    </row>
    <row r="4578" spans="9:12" x14ac:dyDescent="0.25">
      <c r="I4578" s="12">
        <v>42923</v>
      </c>
      <c r="J4578" s="16">
        <v>7.4500000000000011E-2</v>
      </c>
      <c r="K4578" s="33">
        <v>-0.30313482085557614</v>
      </c>
      <c r="L4578" s="16">
        <v>0.65205551357360858</v>
      </c>
    </row>
    <row r="4579" spans="9:12" x14ac:dyDescent="0.25">
      <c r="I4579" s="12">
        <v>42926</v>
      </c>
      <c r="J4579" s="16">
        <v>4.4751070778258684E-2</v>
      </c>
      <c r="K4579" s="33">
        <v>-0.3441544625667281</v>
      </c>
      <c r="L4579" s="16">
        <v>0.78535135526921296</v>
      </c>
    </row>
    <row r="4580" spans="9:12" x14ac:dyDescent="0.25">
      <c r="I4580" s="12">
        <v>42927</v>
      </c>
      <c r="J4580" s="16">
        <v>2.750000000000008E-2</v>
      </c>
      <c r="K4580" s="33">
        <v>-0.33390446256672807</v>
      </c>
      <c r="L4580" s="16">
        <v>0.80035135526921253</v>
      </c>
    </row>
    <row r="4581" spans="9:12" x14ac:dyDescent="0.25">
      <c r="I4581" s="12">
        <v>42928</v>
      </c>
      <c r="J4581" s="16">
        <v>-4.2499999999999982E-2</v>
      </c>
      <c r="K4581" s="33">
        <v>-0.38615446256672809</v>
      </c>
      <c r="L4581" s="16">
        <v>0.77185135526921256</v>
      </c>
    </row>
    <row r="4582" spans="9:12" x14ac:dyDescent="0.25">
      <c r="I4582" s="12">
        <v>42929</v>
      </c>
      <c r="J4582" s="16">
        <v>-1.2499999999999956E-2</v>
      </c>
      <c r="K4582" s="33">
        <v>-0.36590446256672809</v>
      </c>
      <c r="L4582" s="16">
        <v>0.73710135526921283</v>
      </c>
    </row>
    <row r="4583" spans="9:12" x14ac:dyDescent="0.25">
      <c r="I4583" s="12">
        <v>42930</v>
      </c>
      <c r="J4583" s="16">
        <v>-3.4967769999999954E-2</v>
      </c>
      <c r="K4583" s="33">
        <v>-0.38838482085557618</v>
      </c>
      <c r="L4583" s="16">
        <v>0.72310135526921271</v>
      </c>
    </row>
    <row r="4584" spans="9:12" x14ac:dyDescent="0.25">
      <c r="I4584" s="12">
        <v>42933</v>
      </c>
      <c r="J4584" s="16">
        <v>-5.4499999999999882E-2</v>
      </c>
      <c r="K4584" s="33">
        <v>-0.39038482085557613</v>
      </c>
      <c r="L4584" s="16">
        <v>0.72360135526921276</v>
      </c>
    </row>
    <row r="4585" spans="9:12" x14ac:dyDescent="0.25">
      <c r="I4585" s="12">
        <v>42934</v>
      </c>
      <c r="J4585" s="16">
        <v>-9.3999999999999972E-2</v>
      </c>
      <c r="K4585" s="33">
        <v>-0.41888482085557599</v>
      </c>
      <c r="L4585" s="16">
        <v>0.72085135526921285</v>
      </c>
    </row>
    <row r="4586" spans="9:12" x14ac:dyDescent="0.25">
      <c r="I4586" s="12">
        <v>42935</v>
      </c>
      <c r="J4586" s="16">
        <v>-0.13100000000000001</v>
      </c>
      <c r="K4586" s="33">
        <v>-0.43813482085557598</v>
      </c>
      <c r="L4586" s="16">
        <v>0.68460135526921273</v>
      </c>
    </row>
    <row r="4587" spans="9:12" x14ac:dyDescent="0.25">
      <c r="I4587" s="12">
        <v>42936</v>
      </c>
      <c r="J4587" s="16">
        <v>-0.1399999999999999</v>
      </c>
      <c r="K4587" s="33">
        <v>-0.43963482085557604</v>
      </c>
      <c r="L4587" s="16">
        <v>0.70410135526921258</v>
      </c>
    </row>
    <row r="4588" spans="9:12" x14ac:dyDescent="0.25">
      <c r="I4588" s="12">
        <v>42937</v>
      </c>
      <c r="J4588" s="16">
        <v>-0.15849999999999986</v>
      </c>
      <c r="K4588" s="33">
        <v>-0.48690446256672809</v>
      </c>
      <c r="L4588" s="16">
        <v>0.69391250951161487</v>
      </c>
    </row>
    <row r="4589" spans="9:12" x14ac:dyDescent="0.25">
      <c r="I4589" s="12">
        <v>42940</v>
      </c>
      <c r="J4589" s="16">
        <v>-0.15596776999999995</v>
      </c>
      <c r="K4589" s="33">
        <v>-0.48315446256672812</v>
      </c>
      <c r="L4589" s="16">
        <v>0.66841250951161479</v>
      </c>
    </row>
    <row r="4590" spans="9:12" x14ac:dyDescent="0.25">
      <c r="I4590" s="12">
        <v>42941</v>
      </c>
      <c r="J4590" s="16">
        <v>-6.0967770000000088E-2</v>
      </c>
      <c r="K4590" s="33">
        <v>-0.39463482085557594</v>
      </c>
      <c r="L4590" s="16">
        <v>0.68685135526921293</v>
      </c>
    </row>
    <row r="4591" spans="9:12" x14ac:dyDescent="0.25">
      <c r="I4591" s="12">
        <v>42942</v>
      </c>
      <c r="J4591" s="16">
        <v>-8.1967769999999995E-2</v>
      </c>
      <c r="K4591" s="33">
        <v>-0.402634820855576</v>
      </c>
      <c r="L4591" s="16">
        <v>0.73135135526921258</v>
      </c>
    </row>
    <row r="4592" spans="9:12" x14ac:dyDescent="0.25">
      <c r="I4592" s="12">
        <v>42943</v>
      </c>
      <c r="J4592" s="16">
        <v>-7.8499999999999903E-2</v>
      </c>
      <c r="K4592" s="33">
        <v>-0.43213482085557597</v>
      </c>
      <c r="L4592" s="16">
        <v>0.70210135526921302</v>
      </c>
    </row>
    <row r="4593" spans="9:12" x14ac:dyDescent="0.25">
      <c r="I4593" s="12">
        <v>42944</v>
      </c>
      <c r="J4593" s="16">
        <v>-7.3999999999999955E-2</v>
      </c>
      <c r="K4593" s="33">
        <v>-0.39488482085557591</v>
      </c>
      <c r="L4593" s="16">
        <v>0.70160135526921263</v>
      </c>
    </row>
    <row r="4594" spans="9:12" x14ac:dyDescent="0.25">
      <c r="I4594" s="12">
        <v>42947</v>
      </c>
      <c r="J4594" s="16">
        <v>-8.0999999999999961E-2</v>
      </c>
      <c r="K4594" s="33">
        <v>-0.403134820855576</v>
      </c>
      <c r="L4594" s="16">
        <v>0.70035135526921266</v>
      </c>
    </row>
    <row r="4595" spans="9:12" x14ac:dyDescent="0.25">
      <c r="I4595" s="12">
        <v>42948</v>
      </c>
      <c r="J4595" s="16">
        <v>-0.13946776999999988</v>
      </c>
      <c r="K4595" s="33">
        <v>-0.4788848208555761</v>
      </c>
      <c r="L4595" s="16">
        <v>0.71966250951161448</v>
      </c>
    </row>
    <row r="4596" spans="9:12" x14ac:dyDescent="0.25">
      <c r="I4596" s="12">
        <v>42949</v>
      </c>
      <c r="J4596" s="16">
        <v>-0.13546776999999999</v>
      </c>
      <c r="K4596" s="33">
        <v>-0.47663482085557618</v>
      </c>
      <c r="L4596" s="16">
        <v>0.71910135526921293</v>
      </c>
    </row>
    <row r="4597" spans="9:12" x14ac:dyDescent="0.25">
      <c r="I4597" s="12">
        <v>42950</v>
      </c>
      <c r="J4597" s="16">
        <v>-0.20849999999999991</v>
      </c>
      <c r="K4597" s="33">
        <v>-0.528634820855576</v>
      </c>
      <c r="L4597" s="16">
        <v>0.6706013552692125</v>
      </c>
    </row>
    <row r="4598" spans="9:12" x14ac:dyDescent="0.25">
      <c r="I4598" s="12">
        <v>42951</v>
      </c>
      <c r="J4598" s="16">
        <v>-0.17449999999999999</v>
      </c>
      <c r="K4598" s="33">
        <v>-0.49888482085557612</v>
      </c>
      <c r="L4598" s="16">
        <v>0.61335135526921269</v>
      </c>
    </row>
    <row r="4599" spans="9:12" x14ac:dyDescent="0.25">
      <c r="I4599" s="12">
        <v>42954</v>
      </c>
      <c r="J4599" s="16">
        <v>-0.18199999999999983</v>
      </c>
      <c r="K4599" s="33">
        <v>-0.51988482085557597</v>
      </c>
      <c r="L4599" s="16">
        <v>0.63460135526921257</v>
      </c>
    </row>
    <row r="4600" spans="9:12" x14ac:dyDescent="0.25">
      <c r="I4600" s="12">
        <v>42955</v>
      </c>
      <c r="J4600" s="16">
        <v>-0.16549999999999998</v>
      </c>
      <c r="K4600" s="33">
        <v>-0.51263482085557599</v>
      </c>
      <c r="L4600" s="16">
        <v>0.61385135526921231</v>
      </c>
    </row>
    <row r="4601" spans="9:12" x14ac:dyDescent="0.25">
      <c r="I4601" s="12">
        <v>42956</v>
      </c>
      <c r="J4601" s="16">
        <v>-0.21399999999999997</v>
      </c>
      <c r="K4601" s="33">
        <v>-0.56838482085557596</v>
      </c>
      <c r="L4601" s="16">
        <v>0.60560135526921277</v>
      </c>
    </row>
    <row r="4602" spans="9:12" x14ac:dyDescent="0.25">
      <c r="I4602" s="12">
        <v>42957</v>
      </c>
      <c r="J4602" s="16">
        <v>-0.21299999999999997</v>
      </c>
      <c r="K4602" s="33">
        <v>-0.58588482085557614</v>
      </c>
      <c r="L4602" s="16">
        <v>0.61285135526921264</v>
      </c>
    </row>
    <row r="4603" spans="9:12" x14ac:dyDescent="0.25">
      <c r="I4603" s="12">
        <v>42958</v>
      </c>
      <c r="J4603" s="16">
        <v>-0.23599999999999999</v>
      </c>
      <c r="K4603" s="33">
        <v>-0.61413482085557591</v>
      </c>
      <c r="L4603" s="16">
        <v>0.53810135526921254</v>
      </c>
    </row>
    <row r="4604" spans="9:12" x14ac:dyDescent="0.25">
      <c r="I4604" s="12">
        <v>42961</v>
      </c>
      <c r="J4604" s="16">
        <v>-0.18749999999999989</v>
      </c>
      <c r="K4604" s="33">
        <v>-0.57488482085557613</v>
      </c>
      <c r="L4604" s="16">
        <v>0.57235135526921255</v>
      </c>
    </row>
    <row r="4605" spans="9:12" x14ac:dyDescent="0.25">
      <c r="I4605" s="12">
        <v>42962</v>
      </c>
      <c r="J4605" s="16">
        <v>-0.17549999999999999</v>
      </c>
      <c r="K4605" s="33">
        <v>-0.551884820855576</v>
      </c>
      <c r="L4605" s="16">
        <v>0.64460135526921236</v>
      </c>
    </row>
    <row r="4606" spans="9:12" x14ac:dyDescent="0.25">
      <c r="I4606" s="12">
        <v>42963</v>
      </c>
      <c r="J4606" s="16">
        <v>-0.15149999999999986</v>
      </c>
      <c r="K4606" s="33">
        <v>-0.53838482085557615</v>
      </c>
      <c r="L4606" s="16">
        <v>0.64685135526921289</v>
      </c>
    </row>
    <row r="4607" spans="9:12" x14ac:dyDescent="0.25">
      <c r="I4607" s="12">
        <v>42964</v>
      </c>
      <c r="J4607" s="16">
        <v>-0.17149999999999987</v>
      </c>
      <c r="K4607" s="33">
        <v>-0.56138482085557606</v>
      </c>
      <c r="L4607" s="16">
        <v>0.61985135526921276</v>
      </c>
    </row>
    <row r="4608" spans="9:12" x14ac:dyDescent="0.25">
      <c r="I4608" s="12">
        <v>42965</v>
      </c>
      <c r="J4608" s="16">
        <v>-0.19149999999999989</v>
      </c>
      <c r="K4608" s="33">
        <v>-0.57463482085557605</v>
      </c>
      <c r="L4608" s="16">
        <v>0.57960135526921253</v>
      </c>
    </row>
    <row r="4609" spans="9:12" x14ac:dyDescent="0.25">
      <c r="I4609" s="12">
        <v>42968</v>
      </c>
      <c r="J4609" s="16">
        <v>-0.19350000000000001</v>
      </c>
      <c r="K4609" s="33">
        <v>-0.58463482085557594</v>
      </c>
      <c r="L4609" s="16">
        <v>0.59710135526921249</v>
      </c>
    </row>
    <row r="4610" spans="9:12" x14ac:dyDescent="0.25">
      <c r="I4610" s="12">
        <v>42969</v>
      </c>
      <c r="J4610" s="16">
        <v>-0.18699999999999994</v>
      </c>
      <c r="K4610" s="33">
        <v>-0.58838482085557597</v>
      </c>
      <c r="L4610" s="16">
        <v>0.60060135526921299</v>
      </c>
    </row>
    <row r="4611" spans="9:12" x14ac:dyDescent="0.25">
      <c r="I4611" s="12">
        <v>42970</v>
      </c>
      <c r="J4611" s="16">
        <v>-0.21049999999999991</v>
      </c>
      <c r="K4611" s="33">
        <v>-0.61763482085557597</v>
      </c>
      <c r="L4611" s="16">
        <v>0.63260135526921257</v>
      </c>
    </row>
    <row r="4612" spans="9:12" x14ac:dyDescent="0.25">
      <c r="I4612" s="12">
        <v>42971</v>
      </c>
      <c r="J4612" s="16">
        <v>-0.1895</v>
      </c>
      <c r="K4612" s="33">
        <v>-0.59913482085557601</v>
      </c>
      <c r="L4612" s="16">
        <v>0.58785135526921239</v>
      </c>
    </row>
    <row r="4613" spans="9:12" x14ac:dyDescent="0.25">
      <c r="I4613" s="12">
        <v>42972</v>
      </c>
      <c r="J4613" s="16">
        <v>-0.18399999999999994</v>
      </c>
      <c r="K4613" s="33">
        <v>-0.6003848208555761</v>
      </c>
      <c r="L4613" s="16">
        <v>0.60210135526921238</v>
      </c>
    </row>
    <row r="4614" spans="9:12" x14ac:dyDescent="0.25">
      <c r="I4614" s="12">
        <v>42975</v>
      </c>
      <c r="J4614" s="16">
        <v>-0.17649999999999999</v>
      </c>
      <c r="K4614" s="33">
        <v>-0.59038482085557609</v>
      </c>
      <c r="L4614" s="16">
        <v>0.60185135526921274</v>
      </c>
    </row>
    <row r="4615" spans="9:12" x14ac:dyDescent="0.25">
      <c r="I4615" s="12">
        <v>42976</v>
      </c>
      <c r="J4615" s="16">
        <v>-0.24149999999999994</v>
      </c>
      <c r="K4615" s="33">
        <v>-0.64890446256672807</v>
      </c>
      <c r="L4615" s="16">
        <v>0.55110135526921289</v>
      </c>
    </row>
    <row r="4616" spans="9:12" x14ac:dyDescent="0.25">
      <c r="I4616" s="12">
        <v>42977</v>
      </c>
      <c r="J4616" s="16">
        <v>-0.21799999999999986</v>
      </c>
      <c r="K4616" s="33">
        <v>-0.62765446256672797</v>
      </c>
      <c r="L4616" s="16">
        <v>0.58935135526921267</v>
      </c>
    </row>
    <row r="4617" spans="9:12" x14ac:dyDescent="0.25">
      <c r="I4617" s="12">
        <v>42978</v>
      </c>
      <c r="J4617" s="16">
        <v>-0.23549999999999993</v>
      </c>
      <c r="K4617" s="33">
        <v>-0.62490446256672816</v>
      </c>
      <c r="L4617" s="16">
        <v>0.62832956044333255</v>
      </c>
    </row>
    <row r="4618" spans="9:12" x14ac:dyDescent="0.25">
      <c r="I4618" s="12">
        <v>42979</v>
      </c>
      <c r="J4618" s="16">
        <v>-0.21050000000000002</v>
      </c>
      <c r="K4618" s="33">
        <v>-0.59590446256672802</v>
      </c>
      <c r="L4618" s="16">
        <v>0.61010135526921261</v>
      </c>
    </row>
    <row r="4619" spans="9:12" x14ac:dyDescent="0.25">
      <c r="I4619" s="12">
        <v>42982</v>
      </c>
      <c r="J4619" s="16">
        <v>-0.21650000000000003</v>
      </c>
      <c r="K4619" s="33">
        <v>-0.59865446256672805</v>
      </c>
      <c r="L4619" s="16">
        <v>0.58960135526921242</v>
      </c>
    </row>
    <row r="4620" spans="9:12" x14ac:dyDescent="0.25">
      <c r="I4620" s="12">
        <v>42983</v>
      </c>
      <c r="J4620" s="16">
        <v>-0.24789234000000004</v>
      </c>
      <c r="K4620" s="33">
        <v>-0.5053848208555759</v>
      </c>
      <c r="L4620" s="16">
        <v>0.57932956044333239</v>
      </c>
    </row>
    <row r="4621" spans="9:12" x14ac:dyDescent="0.25">
      <c r="I4621" s="12">
        <v>42984</v>
      </c>
      <c r="J4621" s="16">
        <v>-0.24249999999999983</v>
      </c>
      <c r="K4621" s="33">
        <v>-0.51113482085557593</v>
      </c>
      <c r="L4621" s="16">
        <v>0.51560135526921314</v>
      </c>
    </row>
    <row r="4622" spans="9:12" x14ac:dyDescent="0.25">
      <c r="I4622" s="12">
        <v>42985</v>
      </c>
      <c r="J4622" s="16">
        <v>-0.29349999999999987</v>
      </c>
      <c r="K4622" s="33">
        <v>-0.56138482085557584</v>
      </c>
      <c r="L4622" s="16">
        <v>0.54407956044333261</v>
      </c>
    </row>
    <row r="4623" spans="9:12" x14ac:dyDescent="0.25">
      <c r="I4623" s="12">
        <v>42986</v>
      </c>
      <c r="J4623" s="16">
        <v>-0.28299999999999992</v>
      </c>
      <c r="K4623" s="33">
        <v>-0.55938482085557606</v>
      </c>
      <c r="L4623" s="16">
        <v>0.46485135526921295</v>
      </c>
    </row>
    <row r="4624" spans="9:12" x14ac:dyDescent="0.25">
      <c r="I4624" s="12">
        <v>42989</v>
      </c>
      <c r="J4624" s="16">
        <v>-0.25199999999999989</v>
      </c>
      <c r="K4624" s="33">
        <v>-0.5416348208555759</v>
      </c>
      <c r="L4624" s="16">
        <v>0.50507956044333291</v>
      </c>
    </row>
    <row r="4625" spans="9:12" x14ac:dyDescent="0.25">
      <c r="I4625" s="12">
        <v>42990</v>
      </c>
      <c r="J4625" s="16">
        <v>-0.17199999999999993</v>
      </c>
      <c r="K4625" s="33">
        <v>-0.46913482085557601</v>
      </c>
      <c r="L4625" s="16">
        <v>0.54332956044333247</v>
      </c>
    </row>
    <row r="4626" spans="9:12" x14ac:dyDescent="0.25">
      <c r="I4626" s="12">
        <v>42991</v>
      </c>
      <c r="J4626" s="16">
        <v>-0.19899999999999995</v>
      </c>
      <c r="K4626" s="33">
        <v>-0.47613482085557585</v>
      </c>
      <c r="L4626" s="16">
        <v>0.57507956044333253</v>
      </c>
    </row>
    <row r="4627" spans="9:12" x14ac:dyDescent="0.25">
      <c r="I4627" s="12">
        <v>42992</v>
      </c>
      <c r="J4627" s="16">
        <v>-0.18446776999999992</v>
      </c>
      <c r="K4627" s="33">
        <v>-0.48063482085557602</v>
      </c>
      <c r="L4627" s="16">
        <v>0.60107956044333277</v>
      </c>
    </row>
    <row r="4628" spans="9:12" x14ac:dyDescent="0.25">
      <c r="I4628" s="12">
        <v>42993</v>
      </c>
      <c r="J4628" s="16">
        <v>-0.1384677700000001</v>
      </c>
      <c r="K4628" s="33">
        <v>-0.43663482085557587</v>
      </c>
      <c r="L4628" s="16">
        <v>0.60532956044333253</v>
      </c>
    </row>
    <row r="4629" spans="9:12" x14ac:dyDescent="0.25">
      <c r="I4629" s="12">
        <v>42996</v>
      </c>
      <c r="J4629" s="16">
        <v>-0.13646777000000021</v>
      </c>
      <c r="K4629" s="33">
        <v>-0.42313482085557597</v>
      </c>
      <c r="L4629" s="16">
        <v>0.64507956044333237</v>
      </c>
    </row>
    <row r="4630" spans="9:12" x14ac:dyDescent="0.25">
      <c r="I4630" s="12">
        <v>42997</v>
      </c>
      <c r="J4630" s="16">
        <v>-0.11996776999999992</v>
      </c>
      <c r="K4630" s="33">
        <v>-0.45688482085557597</v>
      </c>
      <c r="L4630" s="16">
        <v>0.64807956044333237</v>
      </c>
    </row>
    <row r="4631" spans="9:12" x14ac:dyDescent="0.25">
      <c r="I4631" s="12">
        <v>42998</v>
      </c>
      <c r="J4631" s="16">
        <v>-0.10096777000000001</v>
      </c>
      <c r="K4631" s="33">
        <v>-0.4716348208555759</v>
      </c>
      <c r="L4631" s="16">
        <v>0.66807956044333239</v>
      </c>
    </row>
    <row r="4632" spans="9:12" x14ac:dyDescent="0.25">
      <c r="I4632" s="12">
        <v>42999</v>
      </c>
      <c r="J4632" s="16">
        <v>-7.6967770000000102E-2</v>
      </c>
      <c r="K4632" s="33">
        <v>-0.43766666666666654</v>
      </c>
      <c r="L4632" s="16">
        <v>0.7108295604433329</v>
      </c>
    </row>
    <row r="4633" spans="9:12" x14ac:dyDescent="0.25">
      <c r="I4633" s="12">
        <v>43000</v>
      </c>
      <c r="J4633" s="16">
        <v>-8.6467770000000055E-2</v>
      </c>
      <c r="K4633" s="33">
        <v>-0.44666666666666666</v>
      </c>
      <c r="L4633" s="16">
        <v>0.70432956044333273</v>
      </c>
    </row>
    <row r="4634" spans="9:12" x14ac:dyDescent="0.25">
      <c r="I4634" s="12">
        <v>43003</v>
      </c>
      <c r="J4634" s="16">
        <v>-0.16121669922174153</v>
      </c>
      <c r="K4634" s="33">
        <v>-0.47491666666666676</v>
      </c>
      <c r="L4634" s="16">
        <v>0.67432956044333292</v>
      </c>
    </row>
    <row r="4635" spans="9:12" x14ac:dyDescent="0.25">
      <c r="I4635" s="12">
        <v>43004</v>
      </c>
      <c r="J4635" s="16">
        <v>-0.15871669922174148</v>
      </c>
      <c r="K4635" s="33">
        <v>-0.46091666666666647</v>
      </c>
      <c r="L4635" s="16">
        <v>0.65432956044333246</v>
      </c>
    </row>
    <row r="4636" spans="9:12" x14ac:dyDescent="0.25">
      <c r="I4636" s="12">
        <v>43005</v>
      </c>
      <c r="J4636" s="16">
        <v>-9.2216699221741472E-2</v>
      </c>
      <c r="K4636" s="33">
        <v>-0.40841666666666643</v>
      </c>
      <c r="L4636" s="16">
        <v>0.71310135526921259</v>
      </c>
    </row>
    <row r="4637" spans="9:12" x14ac:dyDescent="0.25">
      <c r="I4637" s="12">
        <v>43006</v>
      </c>
      <c r="J4637" s="16">
        <v>-9.2216699221741472E-2</v>
      </c>
      <c r="K4637" s="33">
        <v>-0.37991666666666668</v>
      </c>
      <c r="L4637" s="16">
        <v>0.74282956044333281</v>
      </c>
    </row>
    <row r="4638" spans="9:12" x14ac:dyDescent="0.25">
      <c r="I4638" s="12">
        <v>43007</v>
      </c>
      <c r="J4638" s="16">
        <v>-0.12571669922174145</v>
      </c>
      <c r="K4638" s="33">
        <v>-0.41091666666666671</v>
      </c>
      <c r="L4638" s="16">
        <v>0.71707956044333288</v>
      </c>
    </row>
    <row r="4639" spans="9:12" x14ac:dyDescent="0.25">
      <c r="I4639" s="12">
        <v>43010</v>
      </c>
      <c r="J4639" s="16">
        <v>-0.191761847222222</v>
      </c>
      <c r="K4639" s="33">
        <v>-0.43706702639685607</v>
      </c>
      <c r="L4639" s="16">
        <v>0.69928736581391471</v>
      </c>
    </row>
    <row r="4640" spans="9:12" x14ac:dyDescent="0.25">
      <c r="I4640" s="12">
        <v>43011</v>
      </c>
      <c r="J4640" s="16">
        <v>-0.15826184722222214</v>
      </c>
      <c r="K4640" s="33">
        <v>-0.41486414802799543</v>
      </c>
      <c r="L4640" s="16">
        <v>0.72428736581391484</v>
      </c>
    </row>
    <row r="4641" spans="9:12" x14ac:dyDescent="0.25">
      <c r="I4641" s="12">
        <v>43012</v>
      </c>
      <c r="J4641" s="16">
        <v>-0.16026184722222203</v>
      </c>
      <c r="K4641" s="33">
        <v>-0.41511414802799534</v>
      </c>
      <c r="L4641" s="16">
        <v>0.66228736581391501</v>
      </c>
    </row>
    <row r="4642" spans="9:12" x14ac:dyDescent="0.25">
      <c r="I4642" s="12">
        <v>43013</v>
      </c>
      <c r="J4642" s="16">
        <v>-0.17035234616107453</v>
      </c>
      <c r="K4642" s="33">
        <v>-0.41186414802799554</v>
      </c>
      <c r="L4642" s="16">
        <v>0.66003736581391448</v>
      </c>
    </row>
    <row r="4643" spans="9:12" x14ac:dyDescent="0.25">
      <c r="I4643" s="12">
        <v>43014</v>
      </c>
      <c r="J4643" s="16">
        <v>-0.15876184722222209</v>
      </c>
      <c r="K4643" s="33">
        <v>-0.40717708027854244</v>
      </c>
      <c r="L4643" s="16">
        <v>0.71678736581391478</v>
      </c>
    </row>
    <row r="4644" spans="9:12" x14ac:dyDescent="0.25">
      <c r="I4644" s="12">
        <v>43017</v>
      </c>
      <c r="J4644" s="16">
        <v>-0.15464734338329655</v>
      </c>
      <c r="K4644" s="33">
        <v>-0.41711414802799551</v>
      </c>
      <c r="L4644" s="16">
        <v>0.68878736581391453</v>
      </c>
    </row>
    <row r="4645" spans="9:12" x14ac:dyDescent="0.25">
      <c r="I4645" s="12">
        <v>43018</v>
      </c>
      <c r="J4645" s="16">
        <v>-0.15114734338329661</v>
      </c>
      <c r="K4645" s="33">
        <v>-0.42736414802799538</v>
      </c>
      <c r="L4645" s="16">
        <v>0.69828736581391482</v>
      </c>
    </row>
    <row r="4646" spans="9:12" x14ac:dyDescent="0.25">
      <c r="I4646" s="12">
        <v>43019</v>
      </c>
      <c r="J4646" s="16">
        <v>-0.14264734338329677</v>
      </c>
      <c r="K4646" s="33">
        <v>-0.40292708027854246</v>
      </c>
      <c r="L4646" s="16">
        <v>0.70853736581391447</v>
      </c>
    </row>
    <row r="4647" spans="9:12" x14ac:dyDescent="0.25">
      <c r="I4647" s="12">
        <v>43020</v>
      </c>
      <c r="J4647" s="16">
        <v>-0.16826184722222215</v>
      </c>
      <c r="K4647" s="33">
        <v>-0.39717708027854237</v>
      </c>
      <c r="L4647" s="16">
        <v>0.73128736581391474</v>
      </c>
    </row>
    <row r="4648" spans="9:12" x14ac:dyDescent="0.25">
      <c r="I4648" s="12">
        <v>43021</v>
      </c>
      <c r="J4648" s="16">
        <v>-0.20026184722222207</v>
      </c>
      <c r="K4648" s="33">
        <v>-0.45011414802799549</v>
      </c>
      <c r="L4648" s="16">
        <v>0.68428736581391481</v>
      </c>
    </row>
    <row r="4649" spans="9:12" x14ac:dyDescent="0.25">
      <c r="I4649" s="12">
        <v>43024</v>
      </c>
      <c r="J4649" s="16">
        <v>-0.23276184722222215</v>
      </c>
      <c r="K4649" s="33">
        <v>-0.50417708027854236</v>
      </c>
      <c r="L4649" s="16">
        <v>0.6450373658139148</v>
      </c>
    </row>
    <row r="4650" spans="9:12" x14ac:dyDescent="0.25">
      <c r="I4650" s="12">
        <v>43025</v>
      </c>
      <c r="J4650" s="16">
        <v>-0.26476184722222218</v>
      </c>
      <c r="K4650" s="33">
        <v>-0.53611414802799551</v>
      </c>
      <c r="L4650" s="16">
        <v>0.625037365813915</v>
      </c>
    </row>
    <row r="4651" spans="9:12" x14ac:dyDescent="0.25">
      <c r="I4651" s="12">
        <v>43026</v>
      </c>
      <c r="J4651" s="16">
        <v>-0.24576184722222216</v>
      </c>
      <c r="K4651" s="33">
        <v>-0.49417708027854246</v>
      </c>
      <c r="L4651" s="16">
        <v>0.64053736581391485</v>
      </c>
    </row>
    <row r="4652" spans="9:12" x14ac:dyDescent="0.25">
      <c r="I4652" s="12">
        <v>43027</v>
      </c>
      <c r="J4652" s="16">
        <v>-0.2907618472222222</v>
      </c>
      <c r="K4652" s="33">
        <v>-0.51017708027854258</v>
      </c>
      <c r="L4652" s="16">
        <v>0.6380373658139149</v>
      </c>
    </row>
    <row r="4653" spans="9:12" x14ac:dyDescent="0.25">
      <c r="I4653" s="12">
        <v>43028</v>
      </c>
      <c r="J4653" s="16">
        <v>-0.23076184722222215</v>
      </c>
      <c r="K4653" s="33">
        <v>-0.43341142477267663</v>
      </c>
      <c r="L4653" s="16">
        <v>0.69853736581391446</v>
      </c>
    </row>
    <row r="4654" spans="9:12" x14ac:dyDescent="0.25">
      <c r="I4654" s="12">
        <v>43031</v>
      </c>
      <c r="J4654" s="16">
        <v>-0.24876184722222217</v>
      </c>
      <c r="K4654" s="33">
        <v>-0.44992708027854245</v>
      </c>
      <c r="L4654" s="16">
        <v>0.72078736581391456</v>
      </c>
    </row>
    <row r="4655" spans="9:12" x14ac:dyDescent="0.25">
      <c r="I4655" s="12">
        <v>43032</v>
      </c>
      <c r="J4655" s="16">
        <v>-0.21076184722222202</v>
      </c>
      <c r="K4655" s="33">
        <v>-0.4081141480279955</v>
      </c>
      <c r="L4655" s="16">
        <v>0.72478736581391456</v>
      </c>
    </row>
    <row r="4656" spans="9:12" x14ac:dyDescent="0.25">
      <c r="I4656" s="12">
        <v>43033</v>
      </c>
      <c r="J4656" s="16">
        <v>-0.16476184722222209</v>
      </c>
      <c r="K4656" s="33">
        <v>-0.40666142477267653</v>
      </c>
      <c r="L4656" s="16">
        <v>0.75123890142684524</v>
      </c>
    </row>
    <row r="4657" spans="9:12" x14ac:dyDescent="0.25">
      <c r="I4657" s="12">
        <v>43034</v>
      </c>
      <c r="J4657" s="16">
        <v>-0.20226184722222207</v>
      </c>
      <c r="K4657" s="33">
        <v>-0.41367708027854239</v>
      </c>
      <c r="L4657" s="16">
        <v>0.75003736581391478</v>
      </c>
    </row>
    <row r="4658" spans="9:12" x14ac:dyDescent="0.25">
      <c r="I4658" s="12">
        <v>43035</v>
      </c>
      <c r="J4658" s="16">
        <v>-0.22626184722222198</v>
      </c>
      <c r="K4658" s="33">
        <v>-0.47141142477267667</v>
      </c>
      <c r="L4658" s="16">
        <v>0.72478736581391479</v>
      </c>
    </row>
    <row r="4659" spans="9:12" x14ac:dyDescent="0.25">
      <c r="I4659" s="12">
        <v>43038</v>
      </c>
      <c r="J4659" s="16">
        <v>-0.25476184722222195</v>
      </c>
      <c r="K4659" s="33">
        <v>-0.52466142477267641</v>
      </c>
      <c r="L4659" s="16">
        <v>0.70978736581391444</v>
      </c>
    </row>
    <row r="4660" spans="9:12" x14ac:dyDescent="0.25">
      <c r="I4660" s="12">
        <v>43039</v>
      </c>
      <c r="J4660" s="16">
        <v>-0.26276184722222207</v>
      </c>
      <c r="K4660" s="33">
        <v>-0.52641142477267655</v>
      </c>
      <c r="L4660" s="16">
        <v>0.65798890142684474</v>
      </c>
    </row>
    <row r="4661" spans="9:12" x14ac:dyDescent="0.25">
      <c r="I4661" s="12">
        <v>43040</v>
      </c>
      <c r="J4661" s="16">
        <v>-0.25476184722222206</v>
      </c>
      <c r="K4661" s="33">
        <v>-0.51792708027854228</v>
      </c>
      <c r="L4661" s="16">
        <v>0.68473890142684501</v>
      </c>
    </row>
    <row r="4662" spans="9:12" x14ac:dyDescent="0.25">
      <c r="I4662" s="12">
        <v>43041</v>
      </c>
      <c r="J4662" s="16">
        <v>-0.27426184722222213</v>
      </c>
      <c r="K4662" s="33">
        <v>-0.52091142477267649</v>
      </c>
      <c r="L4662" s="16">
        <v>0.58348890142684495</v>
      </c>
    </row>
    <row r="4663" spans="9:12" x14ac:dyDescent="0.25">
      <c r="I4663" s="12">
        <v>43042</v>
      </c>
      <c r="J4663" s="16">
        <v>-0.27976184722222208</v>
      </c>
      <c r="K4663" s="33">
        <v>-0.55756718151039775</v>
      </c>
      <c r="L4663" s="16">
        <v>0.45436192296755429</v>
      </c>
    </row>
    <row r="4664" spans="9:12" x14ac:dyDescent="0.25">
      <c r="I4664" s="12">
        <v>43045</v>
      </c>
      <c r="J4664" s="16">
        <v>-0.2947618472222221</v>
      </c>
      <c r="K4664" s="33">
        <v>-0.58391142477267666</v>
      </c>
      <c r="L4664" s="16">
        <v>0.43236192296755405</v>
      </c>
    </row>
    <row r="4665" spans="9:12" x14ac:dyDescent="0.25">
      <c r="I4665" s="12">
        <v>43046</v>
      </c>
      <c r="J4665" s="16">
        <v>-0.30926184722222194</v>
      </c>
      <c r="K4665" s="33">
        <v>-0.60106718151039773</v>
      </c>
      <c r="L4665" s="16">
        <v>0.4208619229675542</v>
      </c>
    </row>
    <row r="4666" spans="9:12" x14ac:dyDescent="0.25">
      <c r="I4666" s="12">
        <v>43047</v>
      </c>
      <c r="J4666" s="16">
        <v>-0.33076184722222213</v>
      </c>
      <c r="K4666" s="33">
        <v>-0.60378571538512438</v>
      </c>
      <c r="L4666" s="16">
        <v>0.42486192296755487</v>
      </c>
    </row>
    <row r="4667" spans="9:12" x14ac:dyDescent="0.25">
      <c r="I4667" s="12">
        <v>43048</v>
      </c>
      <c r="J4667" s="16">
        <v>-0.28326184722222225</v>
      </c>
      <c r="K4667" s="33">
        <v>-0.51542708027854234</v>
      </c>
      <c r="L4667" s="16">
        <v>0.4441119229675542</v>
      </c>
    </row>
    <row r="4668" spans="9:12" x14ac:dyDescent="0.25">
      <c r="I4668" s="12">
        <v>43049</v>
      </c>
      <c r="J4668" s="16">
        <v>-0.22926184722222231</v>
      </c>
      <c r="K4668" s="33">
        <v>-0.48806718151039796</v>
      </c>
      <c r="L4668" s="16">
        <v>0.51586192296755418</v>
      </c>
    </row>
    <row r="4669" spans="9:12" x14ac:dyDescent="0.25">
      <c r="I4669" s="12">
        <v>43052</v>
      </c>
      <c r="J4669" s="16">
        <v>-0.24026184722222221</v>
      </c>
      <c r="K4669" s="33">
        <v>-0.47653571538512446</v>
      </c>
      <c r="L4669" s="16">
        <v>0.50786192296755417</v>
      </c>
    </row>
    <row r="4670" spans="9:12" x14ac:dyDescent="0.25">
      <c r="I4670" s="12">
        <v>43053</v>
      </c>
      <c r="J4670" s="16">
        <v>-0.25376184722222206</v>
      </c>
      <c r="K4670" s="33">
        <v>-0.50506702639685597</v>
      </c>
      <c r="L4670" s="16">
        <v>0.48736192296755387</v>
      </c>
    </row>
    <row r="4671" spans="9:12" x14ac:dyDescent="0.25">
      <c r="I4671" s="12">
        <v>43054</v>
      </c>
      <c r="J4671" s="16">
        <v>-0.31576184722222211</v>
      </c>
      <c r="K4671" s="33">
        <v>-0.53378571538512443</v>
      </c>
      <c r="L4671" s="16">
        <v>0.42186192296755454</v>
      </c>
    </row>
    <row r="4672" spans="9:12" x14ac:dyDescent="0.25">
      <c r="I4672" s="12">
        <v>43055</v>
      </c>
      <c r="J4672" s="16">
        <v>-0.30226184722222227</v>
      </c>
      <c r="K4672" s="33">
        <v>-0.52231702639685607</v>
      </c>
      <c r="L4672" s="16">
        <v>0.43611192296755463</v>
      </c>
    </row>
    <row r="4673" spans="9:12" x14ac:dyDescent="0.25">
      <c r="I4673" s="12">
        <v>43056</v>
      </c>
      <c r="J4673" s="16">
        <v>-0.31026184722222205</v>
      </c>
      <c r="K4673" s="33">
        <v>-0.56203571538512431</v>
      </c>
      <c r="L4673" s="16">
        <v>0.42511192296755462</v>
      </c>
    </row>
    <row r="4674" spans="9:12" x14ac:dyDescent="0.25">
      <c r="I4674" s="12">
        <v>43059</v>
      </c>
      <c r="J4674" s="16">
        <v>-0.31976184722222223</v>
      </c>
      <c r="K4674" s="33">
        <v>-0.5563170263968561</v>
      </c>
      <c r="L4674" s="16">
        <v>0.41386192296755464</v>
      </c>
    </row>
    <row r="4675" spans="9:12" x14ac:dyDescent="0.25">
      <c r="I4675" s="12">
        <v>43060</v>
      </c>
      <c r="J4675" s="16">
        <v>-0.33676184722222224</v>
      </c>
      <c r="K4675" s="33">
        <v>-0.59531718151039792</v>
      </c>
      <c r="L4675" s="16">
        <v>0.39061192296755454</v>
      </c>
    </row>
    <row r="4676" spans="9:12" x14ac:dyDescent="0.25">
      <c r="I4676" s="12">
        <v>43061</v>
      </c>
      <c r="J4676" s="16">
        <v>-0.32976184722222224</v>
      </c>
      <c r="K4676" s="33">
        <v>-0.58756702639685598</v>
      </c>
      <c r="L4676" s="16">
        <v>0.37186192296755438</v>
      </c>
    </row>
    <row r="4677" spans="9:12" x14ac:dyDescent="0.25">
      <c r="I4677" s="12">
        <v>43062</v>
      </c>
      <c r="J4677" s="16">
        <v>-0.36276184722222204</v>
      </c>
      <c r="K4677" s="33">
        <v>-0.58742708027854251</v>
      </c>
      <c r="L4677" s="16">
        <v>0.36468042047805804</v>
      </c>
    </row>
    <row r="4678" spans="9:12" x14ac:dyDescent="0.25">
      <c r="I4678" s="12">
        <v>43063</v>
      </c>
      <c r="J4678" s="16">
        <v>-0.34826184722222231</v>
      </c>
      <c r="K4678" s="33">
        <v>-0.57056718151039787</v>
      </c>
      <c r="L4678" s="16">
        <v>0.36218042047805832</v>
      </c>
    </row>
    <row r="4679" spans="9:12" x14ac:dyDescent="0.25">
      <c r="I4679" s="12">
        <v>43066</v>
      </c>
      <c r="J4679" s="16">
        <v>-0.3512618472222222</v>
      </c>
      <c r="K4679" s="33">
        <v>-0.59266142477267658</v>
      </c>
      <c r="L4679" s="16">
        <v>0.37936192296755389</v>
      </c>
    </row>
    <row r="4680" spans="9:12" x14ac:dyDescent="0.25">
      <c r="I4680" s="12">
        <v>43067</v>
      </c>
      <c r="J4680" s="16">
        <v>-0.36126184722222221</v>
      </c>
      <c r="K4680" s="33">
        <v>-0.60091142477267656</v>
      </c>
      <c r="L4680" s="16">
        <v>0.36568042047805827</v>
      </c>
    </row>
    <row r="4681" spans="9:12" x14ac:dyDescent="0.25">
      <c r="I4681" s="12">
        <v>43068</v>
      </c>
      <c r="J4681" s="16">
        <v>-0.28826184722222215</v>
      </c>
      <c r="K4681" s="33">
        <v>-0.55616142477267649</v>
      </c>
      <c r="L4681" s="16">
        <v>0.35668042047805848</v>
      </c>
    </row>
    <row r="4682" spans="9:12" x14ac:dyDescent="0.25">
      <c r="I4682" s="12">
        <v>43069</v>
      </c>
      <c r="J4682" s="16">
        <v>-0.30026184722222216</v>
      </c>
      <c r="K4682" s="33">
        <v>-0.57366142477267656</v>
      </c>
      <c r="L4682" s="16">
        <v>0.38443042047805853</v>
      </c>
    </row>
    <row r="4683" spans="9:12" x14ac:dyDescent="0.25">
      <c r="I4683" s="12">
        <v>43070</v>
      </c>
      <c r="J4683" s="16">
        <v>-0.37376184722222217</v>
      </c>
      <c r="K4683" s="33">
        <v>-0.62515792999618502</v>
      </c>
      <c r="L4683" s="16">
        <v>0.38061192296755431</v>
      </c>
    </row>
    <row r="4684" spans="9:12" x14ac:dyDescent="0.25">
      <c r="I4684" s="12">
        <v>43073</v>
      </c>
      <c r="J4684" s="16">
        <v>-0.36276184722222227</v>
      </c>
      <c r="K4684" s="33">
        <v>-0.62981718151039789</v>
      </c>
      <c r="L4684" s="16">
        <v>0.40861192296755444</v>
      </c>
    </row>
    <row r="4685" spans="9:12" x14ac:dyDescent="0.25">
      <c r="I4685" s="12">
        <v>43074</v>
      </c>
      <c r="J4685" s="16">
        <v>-0.37526184722222222</v>
      </c>
      <c r="K4685" s="33">
        <v>-0.63541142477267665</v>
      </c>
      <c r="L4685" s="16">
        <v>0.35561192296755428</v>
      </c>
    </row>
    <row r="4686" spans="9:12" x14ac:dyDescent="0.25">
      <c r="I4686" s="12">
        <v>43075</v>
      </c>
      <c r="J4686" s="16">
        <v>-0.40303171065296961</v>
      </c>
      <c r="K4686" s="33">
        <v>-0.65606718151039789</v>
      </c>
      <c r="L4686" s="16">
        <v>0.31636192296755461</v>
      </c>
    </row>
    <row r="4687" spans="9:12" x14ac:dyDescent="0.25">
      <c r="I4687" s="12">
        <v>43076</v>
      </c>
      <c r="J4687" s="16">
        <v>-0.39826184722222224</v>
      </c>
      <c r="K4687" s="33">
        <v>-0.65781718151039792</v>
      </c>
      <c r="L4687" s="16">
        <v>0.3681804204780581</v>
      </c>
    </row>
    <row r="4688" spans="9:12" x14ac:dyDescent="0.25">
      <c r="I4688" s="12">
        <v>43077</v>
      </c>
      <c r="J4688" s="16">
        <v>-0.38126184722222212</v>
      </c>
      <c r="K4688" s="33">
        <v>-0.64806718151039788</v>
      </c>
      <c r="L4688" s="16">
        <v>0.37868042047805839</v>
      </c>
    </row>
    <row r="4689" spans="9:12" x14ac:dyDescent="0.25">
      <c r="I4689" s="12">
        <v>43080</v>
      </c>
      <c r="J4689" s="16">
        <v>-0.44103171065296953</v>
      </c>
      <c r="K4689" s="33">
        <v>-0.66991142477267651</v>
      </c>
      <c r="L4689" s="16">
        <v>0.38661192296755387</v>
      </c>
    </row>
    <row r="4690" spans="9:12" x14ac:dyDescent="0.25">
      <c r="I4690" s="12">
        <v>43081</v>
      </c>
      <c r="J4690" s="16">
        <v>-0.40526184722222214</v>
      </c>
      <c r="K4690" s="33">
        <v>-0.65078571538512442</v>
      </c>
      <c r="L4690" s="16">
        <v>0.36243042047805818</v>
      </c>
    </row>
    <row r="4691" spans="9:12" x14ac:dyDescent="0.25">
      <c r="I4691" s="12">
        <v>43082</v>
      </c>
      <c r="J4691" s="16">
        <v>-0.4117618472222222</v>
      </c>
      <c r="K4691" s="33">
        <v>-0.64931718151039786</v>
      </c>
      <c r="L4691" s="16">
        <v>0.34118042047805841</v>
      </c>
    </row>
    <row r="4692" spans="9:12" x14ac:dyDescent="0.25">
      <c r="I4692" s="12">
        <v>43083</v>
      </c>
      <c r="J4692" s="16">
        <v>-0.40123671343074752</v>
      </c>
      <c r="K4692" s="33">
        <v>-0.65981718151039792</v>
      </c>
      <c r="L4692" s="16">
        <v>0.33386192296755435</v>
      </c>
    </row>
    <row r="4693" spans="9:12" x14ac:dyDescent="0.25">
      <c r="I4693" s="12">
        <v>43084</v>
      </c>
      <c r="J4693" s="16">
        <v>-0.42973671343074737</v>
      </c>
      <c r="K4693" s="33">
        <v>-0.70081718151039785</v>
      </c>
      <c r="L4693" s="16">
        <v>0.29868042047805832</v>
      </c>
    </row>
    <row r="4694" spans="9:12" x14ac:dyDescent="0.25">
      <c r="I4694" s="12">
        <v>43087</v>
      </c>
      <c r="J4694" s="16">
        <v>-0.44623671343074744</v>
      </c>
      <c r="K4694" s="33">
        <v>-0.67975957554978383</v>
      </c>
      <c r="L4694" s="16">
        <v>0.30868042047805866</v>
      </c>
    </row>
    <row r="4695" spans="9:12" x14ac:dyDescent="0.25">
      <c r="I4695" s="12">
        <v>43088</v>
      </c>
      <c r="J4695" s="16">
        <v>-0.38873671343074745</v>
      </c>
      <c r="K4695" s="33">
        <v>-0.6175671815103978</v>
      </c>
      <c r="L4695" s="16">
        <v>0.3646804204780586</v>
      </c>
    </row>
    <row r="4696" spans="9:12" x14ac:dyDescent="0.25">
      <c r="I4696" s="12">
        <v>43089</v>
      </c>
      <c r="J4696" s="16">
        <v>-0.34573671343074741</v>
      </c>
      <c r="K4696" s="33">
        <v>-0.56766142477267667</v>
      </c>
      <c r="L4696" s="16">
        <v>0.4489304204780582</v>
      </c>
    </row>
    <row r="4697" spans="9:12" x14ac:dyDescent="0.25">
      <c r="I4697" s="12">
        <v>43090</v>
      </c>
      <c r="J4697" s="16">
        <v>-0.3365317106529695</v>
      </c>
      <c r="K4697" s="33">
        <v>-0.55750957554978375</v>
      </c>
      <c r="L4697" s="16">
        <v>0.46443042047805838</v>
      </c>
    </row>
    <row r="4698" spans="9:12" x14ac:dyDescent="0.25">
      <c r="I4698" s="12">
        <v>43091</v>
      </c>
      <c r="J4698" s="16">
        <v>-0.35523671343074747</v>
      </c>
      <c r="K4698" s="33">
        <v>-0.57466142477267657</v>
      </c>
      <c r="L4698" s="16">
        <v>0.49636192296755433</v>
      </c>
    </row>
    <row r="4699" spans="9:12" x14ac:dyDescent="0.25">
      <c r="I4699" s="12">
        <v>43094</v>
      </c>
      <c r="J4699" s="16">
        <v>-0.35523671343074747</v>
      </c>
      <c r="K4699" s="33">
        <v>-0.57466142477267657</v>
      </c>
      <c r="L4699" s="16">
        <v>0.49636192296755433</v>
      </c>
    </row>
    <row r="4700" spans="9:12" x14ac:dyDescent="0.25">
      <c r="I4700" s="12">
        <v>43095</v>
      </c>
      <c r="J4700" s="16">
        <v>-0.35523671343074747</v>
      </c>
      <c r="K4700" s="33">
        <v>-0.57466142477267657</v>
      </c>
      <c r="L4700" s="16">
        <v>0.47761192296755439</v>
      </c>
    </row>
    <row r="4701" spans="9:12" x14ac:dyDescent="0.25">
      <c r="I4701" s="12">
        <v>43096</v>
      </c>
      <c r="J4701" s="16">
        <v>-0.40623671343074741</v>
      </c>
      <c r="K4701" s="33">
        <v>-0.6246614247726765</v>
      </c>
      <c r="L4701" s="16">
        <v>0.42236192296755415</v>
      </c>
    </row>
    <row r="4702" spans="9:12" x14ac:dyDescent="0.25">
      <c r="I4702" s="12">
        <v>43097</v>
      </c>
      <c r="J4702" s="16">
        <v>-0.38173671343074755</v>
      </c>
      <c r="K4702" s="33">
        <v>-0.59256718151039789</v>
      </c>
      <c r="L4702" s="16">
        <v>0.4088619229675543</v>
      </c>
    </row>
    <row r="4703" spans="9:12" x14ac:dyDescent="0.25">
      <c r="I4703" s="12">
        <v>43098</v>
      </c>
      <c r="J4703" s="16">
        <v>-0.34923671343074747</v>
      </c>
      <c r="K4703" s="33">
        <v>-0.58681718151039786</v>
      </c>
      <c r="L4703" s="16">
        <v>0.41203736581391476</v>
      </c>
    </row>
    <row r="4704" spans="9:12" x14ac:dyDescent="0.25">
      <c r="I4704" s="12">
        <v>43101</v>
      </c>
      <c r="J4704" s="16">
        <v>-0.32650830843074763</v>
      </c>
      <c r="K4704" s="33">
        <v>-0.60425943312514285</v>
      </c>
      <c r="L4704" s="16">
        <v>0.43286851777617363</v>
      </c>
    </row>
    <row r="4705" spans="9:12" x14ac:dyDescent="0.25">
      <c r="I4705" s="12">
        <v>43102</v>
      </c>
      <c r="J4705" s="16">
        <v>-0.30050830843074761</v>
      </c>
      <c r="K4705" s="33">
        <v>-0.54600943312514283</v>
      </c>
      <c r="L4705" s="16">
        <v>0.4480730999137551</v>
      </c>
    </row>
    <row r="4706" spans="9:12" x14ac:dyDescent="0.25">
      <c r="I4706" s="12">
        <v>43103</v>
      </c>
      <c r="J4706" s="16">
        <v>-0.33150830843074763</v>
      </c>
      <c r="K4706" s="33">
        <v>-0.54900943312514272</v>
      </c>
      <c r="L4706" s="16">
        <v>0.46536851777617305</v>
      </c>
    </row>
    <row r="4707" spans="9:12" x14ac:dyDescent="0.25">
      <c r="I4707" s="12">
        <v>43104</v>
      </c>
      <c r="J4707" s="16">
        <v>-0.32900830843074758</v>
      </c>
      <c r="K4707" s="33">
        <v>-0.54475943312514274</v>
      </c>
      <c r="L4707" s="16">
        <v>0.44432309991375474</v>
      </c>
    </row>
    <row r="4708" spans="9:12" x14ac:dyDescent="0.25">
      <c r="I4708" s="12">
        <v>43105</v>
      </c>
      <c r="J4708" s="16">
        <v>-0.33850830843074764</v>
      </c>
      <c r="K4708" s="33">
        <v>-0.56725943312514282</v>
      </c>
      <c r="L4708" s="16">
        <v>0.42766505667684518</v>
      </c>
    </row>
    <row r="4709" spans="9:12" x14ac:dyDescent="0.25">
      <c r="I4709" s="12">
        <v>43108</v>
      </c>
      <c r="J4709" s="16">
        <v>-0.35050830843074765</v>
      </c>
      <c r="K4709" s="33">
        <v>-0.56100943312514284</v>
      </c>
      <c r="L4709" s="16">
        <v>0.43157309991375536</v>
      </c>
    </row>
    <row r="4710" spans="9:12" x14ac:dyDescent="0.25">
      <c r="I4710" s="12">
        <v>43109</v>
      </c>
      <c r="J4710" s="16">
        <v>-0.32750830843074763</v>
      </c>
      <c r="K4710" s="33">
        <v>-0.55925943312514281</v>
      </c>
      <c r="L4710" s="16">
        <v>0.49866505667684546</v>
      </c>
    </row>
    <row r="4711" spans="9:12" x14ac:dyDescent="0.25">
      <c r="I4711" s="12">
        <v>43110</v>
      </c>
      <c r="J4711" s="16">
        <v>-0.26200830843074763</v>
      </c>
      <c r="K4711" s="33">
        <v>-0.52225943312514278</v>
      </c>
      <c r="L4711" s="16">
        <v>0.53607309991375462</v>
      </c>
    </row>
    <row r="4712" spans="9:12" x14ac:dyDescent="0.25">
      <c r="I4712" s="12">
        <v>43111</v>
      </c>
      <c r="J4712" s="16">
        <v>-0.14540010437500028</v>
      </c>
      <c r="K4712" s="33">
        <v>-0.49550943312514273</v>
      </c>
      <c r="L4712" s="16">
        <v>0.53257309991375512</v>
      </c>
    </row>
    <row r="4713" spans="9:12" x14ac:dyDescent="0.25">
      <c r="I4713" s="12">
        <v>43112</v>
      </c>
      <c r="J4713" s="16">
        <v>-0.1744001043750002</v>
      </c>
      <c r="K4713" s="33">
        <v>-0.4867594331251428</v>
      </c>
      <c r="L4713" s="16">
        <v>0.56157309991375481</v>
      </c>
    </row>
    <row r="4714" spans="9:12" x14ac:dyDescent="0.25">
      <c r="I4714" s="12">
        <v>43115</v>
      </c>
      <c r="J4714" s="16">
        <v>-0.1778983728057475</v>
      </c>
      <c r="K4714" s="33">
        <v>-0.47417145614969658</v>
      </c>
      <c r="L4714" s="16">
        <v>0.57236851777617359</v>
      </c>
    </row>
    <row r="4715" spans="9:12" x14ac:dyDescent="0.25">
      <c r="I4715" s="12">
        <v>43116</v>
      </c>
      <c r="J4715" s="16">
        <v>-0.20740010437500023</v>
      </c>
      <c r="K4715" s="33">
        <v>-0.51742145614969648</v>
      </c>
      <c r="L4715" s="16">
        <v>0.55261851777617343</v>
      </c>
    </row>
    <row r="4716" spans="9:12" x14ac:dyDescent="0.25">
      <c r="I4716" s="12">
        <v>43117</v>
      </c>
      <c r="J4716" s="16">
        <v>-0.18840010437500032</v>
      </c>
      <c r="K4716" s="33">
        <v>-0.52542145614969649</v>
      </c>
      <c r="L4716" s="16">
        <v>0.57432309991375508</v>
      </c>
    </row>
    <row r="4717" spans="9:12" x14ac:dyDescent="0.25">
      <c r="I4717" s="12">
        <v>43118</v>
      </c>
      <c r="J4717" s="16">
        <v>-0.17540010437500031</v>
      </c>
      <c r="K4717" s="33">
        <v>-0.50450943312514285</v>
      </c>
      <c r="L4717" s="16">
        <v>0.60632309991375477</v>
      </c>
    </row>
    <row r="4718" spans="9:12" x14ac:dyDescent="0.25">
      <c r="I4718" s="12">
        <v>43119</v>
      </c>
      <c r="J4718" s="16">
        <v>-0.1724001043750002</v>
      </c>
      <c r="K4718" s="33">
        <v>-0.49967145614969655</v>
      </c>
      <c r="L4718" s="16">
        <v>0.66053080003053677</v>
      </c>
    </row>
    <row r="4719" spans="9:12" x14ac:dyDescent="0.25">
      <c r="I4719" s="12">
        <v>43122</v>
      </c>
      <c r="J4719" s="16">
        <v>-0.16240010437500019</v>
      </c>
      <c r="K4719" s="33">
        <v>-0.49075943312514281</v>
      </c>
      <c r="L4719" s="16">
        <v>0.61103723774563656</v>
      </c>
    </row>
    <row r="4720" spans="9:12" x14ac:dyDescent="0.25">
      <c r="I4720" s="12">
        <v>43123</v>
      </c>
      <c r="J4720" s="16">
        <v>-0.18940010437500021</v>
      </c>
      <c r="K4720" s="33">
        <v>-0.50775943312514271</v>
      </c>
      <c r="L4720" s="16">
        <v>0.55530994667684586</v>
      </c>
    </row>
    <row r="4721" spans="9:12" x14ac:dyDescent="0.25">
      <c r="I4721" s="12">
        <v>43124</v>
      </c>
      <c r="J4721" s="16">
        <v>-0.15539837280574753</v>
      </c>
      <c r="K4721" s="33">
        <v>-0.45825943312514289</v>
      </c>
      <c r="L4721" s="16">
        <v>0.57601164415993766</v>
      </c>
    </row>
    <row r="4722" spans="9:12" x14ac:dyDescent="0.25">
      <c r="I4722" s="12">
        <v>43125</v>
      </c>
      <c r="J4722" s="16">
        <v>-0.14489837280574747</v>
      </c>
      <c r="K4722" s="33">
        <v>-0.45610758390224998</v>
      </c>
      <c r="L4722" s="16">
        <v>0.61703435309114674</v>
      </c>
    </row>
    <row r="4723" spans="9:12" x14ac:dyDescent="0.25">
      <c r="I4723" s="12">
        <v>43126</v>
      </c>
      <c r="J4723" s="16">
        <v>-0.15363078437499988</v>
      </c>
      <c r="K4723" s="33">
        <v>-0.46475943312514284</v>
      </c>
      <c r="L4723" s="16">
        <v>0.60278435309114675</v>
      </c>
    </row>
    <row r="4724" spans="9:12" x14ac:dyDescent="0.25">
      <c r="I4724" s="12">
        <v>43129</v>
      </c>
      <c r="J4724" s="16">
        <v>-6.2898372805747504E-2</v>
      </c>
      <c r="K4724" s="33">
        <v>-0.39350943312514286</v>
      </c>
      <c r="L4724" s="16">
        <v>0.66762080870834339</v>
      </c>
    </row>
    <row r="4725" spans="9:12" x14ac:dyDescent="0.25">
      <c r="I4725" s="12">
        <v>43130</v>
      </c>
      <c r="J4725" s="16">
        <v>-6.0398372805747447E-2</v>
      </c>
      <c r="K4725" s="33">
        <v>-0.43107411631367709</v>
      </c>
      <c r="L4725" s="16">
        <v>0.66026164415993815</v>
      </c>
    </row>
    <row r="4726" spans="9:12" x14ac:dyDescent="0.25">
      <c r="I4726" s="12">
        <v>43131</v>
      </c>
      <c r="J4726" s="16">
        <v>-3.913078437499995E-2</v>
      </c>
      <c r="K4726" s="33">
        <v>-0.42757411631367714</v>
      </c>
      <c r="L4726" s="16">
        <v>0.63051164415993766</v>
      </c>
    </row>
    <row r="4727" spans="9:12" x14ac:dyDescent="0.25">
      <c r="I4727" s="12">
        <v>43132</v>
      </c>
      <c r="J4727" s="16">
        <v>-2.2398372805747524E-2</v>
      </c>
      <c r="K4727" s="33">
        <v>-0.38507411631367711</v>
      </c>
      <c r="L4727" s="16">
        <v>0.66362080870834339</v>
      </c>
    </row>
    <row r="4728" spans="9:12" x14ac:dyDescent="0.25">
      <c r="I4728" s="12">
        <v>43133</v>
      </c>
      <c r="J4728" s="16">
        <v>4.2369215624999734E-2</v>
      </c>
      <c r="K4728" s="33">
        <v>-0.31964816236278454</v>
      </c>
      <c r="L4728" s="16">
        <v>0.70387080870834318</v>
      </c>
    </row>
    <row r="4729" spans="9:12" x14ac:dyDescent="0.25">
      <c r="I4729" s="12">
        <v>43136</v>
      </c>
      <c r="J4729" s="16">
        <v>1.2869215624999875E-2</v>
      </c>
      <c r="K4729" s="33">
        <v>-0.31057411631367715</v>
      </c>
      <c r="L4729" s="16">
        <v>0.74026164415993767</v>
      </c>
    </row>
    <row r="4730" spans="9:12" x14ac:dyDescent="0.25">
      <c r="I4730" s="12">
        <v>43137</v>
      </c>
      <c r="J4730" s="16">
        <v>-1.4130784375000149E-2</v>
      </c>
      <c r="K4730" s="33">
        <v>-0.38407411631367711</v>
      </c>
      <c r="L4730" s="16">
        <v>0.68887080870834339</v>
      </c>
    </row>
    <row r="4731" spans="9:12" x14ac:dyDescent="0.25">
      <c r="I4731" s="12">
        <v>43138</v>
      </c>
      <c r="J4731" s="16">
        <v>3.3692156250001437E-3</v>
      </c>
      <c r="K4731" s="33">
        <v>-0.34264816236278467</v>
      </c>
      <c r="L4731" s="16">
        <v>0.70689234774563658</v>
      </c>
    </row>
    <row r="4732" spans="9:12" x14ac:dyDescent="0.25">
      <c r="I4732" s="12">
        <v>43139</v>
      </c>
      <c r="J4732" s="16">
        <v>3.7869215624999897E-2</v>
      </c>
      <c r="K4732" s="33">
        <v>-0.31139816236278456</v>
      </c>
      <c r="L4732" s="16">
        <v>0.74251164415993764</v>
      </c>
    </row>
    <row r="4733" spans="9:12" x14ac:dyDescent="0.25">
      <c r="I4733" s="12">
        <v>43140</v>
      </c>
      <c r="J4733" s="16">
        <v>8.3692156250000371E-3</v>
      </c>
      <c r="K4733" s="33">
        <v>-0.31789816236278473</v>
      </c>
      <c r="L4733" s="16">
        <v>0.72064234774563596</v>
      </c>
    </row>
    <row r="4734" spans="9:12" x14ac:dyDescent="0.25">
      <c r="I4734" s="12">
        <v>43143</v>
      </c>
      <c r="J4734" s="16">
        <v>2.9869215625000112E-2</v>
      </c>
      <c r="K4734" s="33">
        <v>-0.29664816236278468</v>
      </c>
      <c r="L4734" s="16">
        <v>0.76601164415993761</v>
      </c>
    </row>
    <row r="4735" spans="9:12" x14ac:dyDescent="0.25">
      <c r="I4735" s="12">
        <v>43144</v>
      </c>
      <c r="J4735" s="16">
        <v>4.3869215624999902E-2</v>
      </c>
      <c r="K4735" s="33">
        <v>-0.30032411631367706</v>
      </c>
      <c r="L4735" s="16">
        <v>0.77353723774563643</v>
      </c>
    </row>
    <row r="4736" spans="9:12" x14ac:dyDescent="0.25">
      <c r="I4736" s="12">
        <v>43145</v>
      </c>
      <c r="J4736" s="16">
        <v>4.6869215624999794E-2</v>
      </c>
      <c r="K4736" s="33">
        <v>-0.31432411631367702</v>
      </c>
      <c r="L4736" s="16">
        <v>0.75312080870834319</v>
      </c>
    </row>
    <row r="4737" spans="9:12" x14ac:dyDescent="0.25">
      <c r="I4737" s="12">
        <v>43146</v>
      </c>
      <c r="J4737" s="16">
        <v>7.3869215624999929E-2</v>
      </c>
      <c r="K4737" s="33">
        <v>-0.30507411631367704</v>
      </c>
      <c r="L4737" s="16">
        <v>0.83012080870834337</v>
      </c>
    </row>
    <row r="4738" spans="9:12" x14ac:dyDescent="0.25">
      <c r="I4738" s="12">
        <v>43147</v>
      </c>
      <c r="J4738" s="16">
        <v>-1.3078437499991491E-4</v>
      </c>
      <c r="K4738" s="33">
        <v>-0.36287407996684251</v>
      </c>
      <c r="L4738" s="16">
        <v>0.77901164415993784</v>
      </c>
    </row>
    <row r="4739" spans="9:12" x14ac:dyDescent="0.25">
      <c r="I4739" s="12">
        <v>43150</v>
      </c>
      <c r="J4739" s="16">
        <v>3.886921562500012E-2</v>
      </c>
      <c r="K4739" s="33">
        <v>-0.32762407996684251</v>
      </c>
      <c r="L4739" s="16">
        <v>0.77726164415993759</v>
      </c>
    </row>
    <row r="4740" spans="9:12" x14ac:dyDescent="0.25">
      <c r="I4740" s="12">
        <v>43151</v>
      </c>
      <c r="J4740" s="16">
        <v>1.5869215624999988E-2</v>
      </c>
      <c r="K4740" s="33">
        <v>-0.31732411631367713</v>
      </c>
      <c r="L4740" s="16">
        <v>0.80926164415993751</v>
      </c>
    </row>
    <row r="4741" spans="9:12" x14ac:dyDescent="0.25">
      <c r="I4741" s="12">
        <v>43152</v>
      </c>
      <c r="J4741" s="16">
        <v>3.6016271942524991E-3</v>
      </c>
      <c r="K4741" s="33">
        <v>-0.33982411631367704</v>
      </c>
      <c r="L4741" s="16">
        <v>0.76562080870834304</v>
      </c>
    </row>
    <row r="4742" spans="9:12" x14ac:dyDescent="0.25">
      <c r="I4742" s="12">
        <v>43153</v>
      </c>
      <c r="J4742" s="16">
        <v>1.1601627194252506E-2</v>
      </c>
      <c r="K4742" s="33">
        <v>-0.37007411631367715</v>
      </c>
      <c r="L4742" s="16">
        <v>0.81246267323690979</v>
      </c>
    </row>
    <row r="4743" spans="9:12" x14ac:dyDescent="0.25">
      <c r="I4743" s="12">
        <v>43154</v>
      </c>
      <c r="J4743" s="16">
        <v>-5.9898372805747502E-2</v>
      </c>
      <c r="K4743" s="33">
        <v>-0.43012407996684271</v>
      </c>
      <c r="L4743" s="16">
        <v>0.78346267323690921</v>
      </c>
    </row>
    <row r="4744" spans="9:12" x14ac:dyDescent="0.25">
      <c r="I4744" s="12">
        <v>43157</v>
      </c>
      <c r="J4744" s="16">
        <v>-6.5398372805747451E-2</v>
      </c>
      <c r="K4744" s="33">
        <v>-0.4341240799668426</v>
      </c>
      <c r="L4744" s="16">
        <v>0.74367392641430108</v>
      </c>
    </row>
    <row r="4745" spans="9:12" x14ac:dyDescent="0.25">
      <c r="I4745" s="12">
        <v>43158</v>
      </c>
      <c r="J4745" s="16">
        <v>-5.9898372805747502E-2</v>
      </c>
      <c r="K4745" s="33">
        <v>-0.41132411631367705</v>
      </c>
      <c r="L4745" s="16">
        <v>0.76917392641430138</v>
      </c>
    </row>
    <row r="4746" spans="9:12" x14ac:dyDescent="0.25">
      <c r="I4746" s="12">
        <v>43159</v>
      </c>
      <c r="J4746" s="16">
        <v>-6.4398372805747339E-2</v>
      </c>
      <c r="K4746" s="33">
        <v>-0.43807411631367715</v>
      </c>
      <c r="L4746" s="16">
        <v>0.77942392641430147</v>
      </c>
    </row>
    <row r="4747" spans="9:12" x14ac:dyDescent="0.25">
      <c r="I4747" s="12">
        <v>43160</v>
      </c>
      <c r="J4747" s="16">
        <v>-0.10239837280574748</v>
      </c>
      <c r="K4747" s="33">
        <v>-0.44682411631367708</v>
      </c>
      <c r="L4747" s="16">
        <v>0.72685765547143388</v>
      </c>
    </row>
    <row r="4748" spans="9:12" x14ac:dyDescent="0.25">
      <c r="I4748" s="12">
        <v>43161</v>
      </c>
      <c r="J4748" s="16">
        <v>-9.0398372805747473E-2</v>
      </c>
      <c r="K4748" s="33">
        <v>-0.44132411631367718</v>
      </c>
      <c r="L4748" s="16">
        <v>0.76917392641430093</v>
      </c>
    </row>
    <row r="4749" spans="9:12" x14ac:dyDescent="0.25">
      <c r="I4749" s="12">
        <v>43164</v>
      </c>
      <c r="J4749" s="16">
        <v>-0.10339837280574748</v>
      </c>
      <c r="K4749" s="33">
        <v>-0.46107411631367701</v>
      </c>
      <c r="L4749" s="16">
        <v>0.71485765547143365</v>
      </c>
    </row>
    <row r="4750" spans="9:12" x14ac:dyDescent="0.25">
      <c r="I4750" s="12">
        <v>43165</v>
      </c>
      <c r="J4750" s="16">
        <v>-8.1874357576907975E-2</v>
      </c>
      <c r="K4750" s="33">
        <v>-0.42607411631367709</v>
      </c>
      <c r="L4750" s="16">
        <v>0.75135765547143385</v>
      </c>
    </row>
    <row r="4751" spans="9:12" x14ac:dyDescent="0.25">
      <c r="I4751" s="12">
        <v>43166</v>
      </c>
      <c r="J4751" s="16">
        <v>-0.13677312476164627</v>
      </c>
      <c r="K4751" s="33">
        <v>-0.4533740799668427</v>
      </c>
      <c r="L4751" s="16">
        <v>0.71137080870834357</v>
      </c>
    </row>
    <row r="4752" spans="9:12" x14ac:dyDescent="0.25">
      <c r="I4752" s="12">
        <v>43167</v>
      </c>
      <c r="J4752" s="16">
        <v>-0.16089837280574737</v>
      </c>
      <c r="K4752" s="33">
        <v>-0.48637407996684251</v>
      </c>
      <c r="L4752" s="16">
        <v>0.69387080870834317</v>
      </c>
    </row>
    <row r="4753" spans="9:12" x14ac:dyDescent="0.25">
      <c r="I4753" s="12">
        <v>43168</v>
      </c>
      <c r="J4753" s="16">
        <v>-0.13827312476164599</v>
      </c>
      <c r="K4753" s="33">
        <v>-0.46532411631367721</v>
      </c>
      <c r="L4753" s="16">
        <v>0.6550116441599374</v>
      </c>
    </row>
    <row r="4754" spans="9:12" x14ac:dyDescent="0.25">
      <c r="I4754" s="12">
        <v>43171</v>
      </c>
      <c r="J4754" s="16">
        <v>-0.17027312476164613</v>
      </c>
      <c r="K4754" s="33">
        <v>-0.48632411631367706</v>
      </c>
      <c r="L4754" s="16">
        <v>0.67737080870834288</v>
      </c>
    </row>
    <row r="4755" spans="9:12" x14ac:dyDescent="0.25">
      <c r="I4755" s="12">
        <v>43172</v>
      </c>
      <c r="J4755" s="16">
        <v>-0.1887731247616462</v>
      </c>
      <c r="K4755" s="33">
        <v>-0.50757411631367699</v>
      </c>
      <c r="L4755" s="16">
        <v>0.66676164415993799</v>
      </c>
    </row>
    <row r="4756" spans="9:12" x14ac:dyDescent="0.25">
      <c r="I4756" s="12">
        <v>43173</v>
      </c>
      <c r="J4756" s="16">
        <v>-0.21689837280574753</v>
      </c>
      <c r="K4756" s="33">
        <v>-0.53387407996684266</v>
      </c>
      <c r="L4756" s="16">
        <v>0.61312080870834273</v>
      </c>
    </row>
    <row r="4757" spans="9:12" x14ac:dyDescent="0.25">
      <c r="I4757" s="12">
        <v>43174</v>
      </c>
      <c r="J4757" s="16">
        <v>-0.23227312476164619</v>
      </c>
      <c r="K4757" s="33">
        <v>-0.44462407996684256</v>
      </c>
      <c r="L4757" s="16">
        <v>0.58562080870834332</v>
      </c>
    </row>
    <row r="4758" spans="9:12" x14ac:dyDescent="0.25">
      <c r="I4758" s="12">
        <v>43175</v>
      </c>
      <c r="J4758" s="16">
        <v>-0.22877312476164613</v>
      </c>
      <c r="K4758" s="33">
        <v>-0.48447141980286201</v>
      </c>
      <c r="L4758" s="16">
        <v>0.57035765547143402</v>
      </c>
    </row>
    <row r="4759" spans="9:12" x14ac:dyDescent="0.25">
      <c r="I4759" s="12">
        <v>43178</v>
      </c>
      <c r="J4759" s="16">
        <v>-0.22139837280574759</v>
      </c>
      <c r="K4759" s="33">
        <v>-0.44812407996684267</v>
      </c>
      <c r="L4759" s="16">
        <v>0.58212080870834271</v>
      </c>
    </row>
    <row r="4760" spans="9:12" x14ac:dyDescent="0.25">
      <c r="I4760" s="12">
        <v>43179</v>
      </c>
      <c r="J4760" s="16">
        <v>-0.20827312476164617</v>
      </c>
      <c r="K4760" s="33">
        <v>-0.44287407996684264</v>
      </c>
      <c r="L4760" s="16">
        <v>0.56212080870834313</v>
      </c>
    </row>
    <row r="4761" spans="9:12" x14ac:dyDescent="0.25">
      <c r="I4761" s="12">
        <v>43180</v>
      </c>
      <c r="J4761" s="16">
        <v>-0.20977312476164611</v>
      </c>
      <c r="K4761" s="33">
        <v>-0.42272141980286204</v>
      </c>
      <c r="L4761" s="16">
        <v>0.57285765547143375</v>
      </c>
    </row>
    <row r="4762" spans="9:12" x14ac:dyDescent="0.25">
      <c r="I4762" s="12">
        <v>43181</v>
      </c>
      <c r="J4762" s="16">
        <v>-0.27739837280574753</v>
      </c>
      <c r="K4762" s="33">
        <v>-0.54772141980286215</v>
      </c>
      <c r="L4762" s="16">
        <v>0.50285765547143368</v>
      </c>
    </row>
    <row r="4763" spans="9:12" x14ac:dyDescent="0.25">
      <c r="I4763" s="12">
        <v>43182</v>
      </c>
      <c r="J4763" s="16">
        <v>-0.29827312476164625</v>
      </c>
      <c r="K4763" s="33">
        <v>-0.52822141980286208</v>
      </c>
      <c r="L4763" s="16">
        <v>0.48960765547143364</v>
      </c>
    </row>
    <row r="4764" spans="9:12" x14ac:dyDescent="0.25">
      <c r="I4764" s="12">
        <v>43185</v>
      </c>
      <c r="J4764" s="16">
        <v>-0.28177312476164618</v>
      </c>
      <c r="K4764" s="33">
        <v>-0.51187407996684253</v>
      </c>
      <c r="L4764" s="16">
        <v>0.50146276547143365</v>
      </c>
    </row>
    <row r="4765" spans="9:12" x14ac:dyDescent="0.25">
      <c r="I4765" s="12">
        <v>43186</v>
      </c>
      <c r="J4765" s="16">
        <v>-0.34639837280574737</v>
      </c>
      <c r="K4765" s="33">
        <v>-0.53487407996684255</v>
      </c>
      <c r="L4765" s="16">
        <v>0.475620808708343</v>
      </c>
    </row>
    <row r="4766" spans="9:12" x14ac:dyDescent="0.25">
      <c r="I4766" s="12">
        <v>43187</v>
      </c>
      <c r="J4766" s="16">
        <v>-0.35527312476164608</v>
      </c>
      <c r="K4766" s="33">
        <v>-0.55210606000000007</v>
      </c>
      <c r="L4766" s="16">
        <v>0.45210765547143378</v>
      </c>
    </row>
    <row r="4767" spans="9:12" x14ac:dyDescent="0.25">
      <c r="I4767" s="12">
        <v>43188</v>
      </c>
      <c r="J4767" s="16">
        <v>-0.35989837280574755</v>
      </c>
      <c r="K4767" s="33">
        <v>-0.56885606000000011</v>
      </c>
      <c r="L4767" s="16">
        <v>0.42210765547143375</v>
      </c>
    </row>
    <row r="4768" spans="9:12" x14ac:dyDescent="0.25">
      <c r="I4768" s="12">
        <v>43189</v>
      </c>
      <c r="J4768" s="16">
        <v>-0.35989837280574755</v>
      </c>
      <c r="K4768" s="33">
        <v>-0.56885606000000011</v>
      </c>
      <c r="L4768" s="16">
        <v>0.42210765547143375</v>
      </c>
    </row>
    <row r="4769" spans="9:12" x14ac:dyDescent="0.25">
      <c r="I4769" s="12">
        <v>43192</v>
      </c>
      <c r="J4769" s="16">
        <v>-0.36173551243221669</v>
      </c>
      <c r="K4769" s="33">
        <v>-0.63413329556214237</v>
      </c>
      <c r="L4769" s="16">
        <v>0.4615148135281853</v>
      </c>
    </row>
    <row r="4770" spans="9:12" x14ac:dyDescent="0.25">
      <c r="I4770" s="12">
        <v>43193</v>
      </c>
      <c r="J4770" s="16">
        <v>-0.33873551243221656</v>
      </c>
      <c r="K4770" s="33">
        <v>-0.57716010003440421</v>
      </c>
      <c r="L4770" s="16">
        <v>0.46451481352818541</v>
      </c>
    </row>
    <row r="4771" spans="9:12" x14ac:dyDescent="0.25">
      <c r="I4771" s="12">
        <v>43194</v>
      </c>
      <c r="J4771" s="16">
        <v>-0.34923551243221662</v>
      </c>
      <c r="K4771" s="33">
        <v>-0.62213329556214236</v>
      </c>
      <c r="L4771" s="16">
        <v>0.48051481352818487</v>
      </c>
    </row>
    <row r="4772" spans="9:12" x14ac:dyDescent="0.25">
      <c r="I4772" s="12">
        <v>43195</v>
      </c>
      <c r="J4772" s="16">
        <v>-0.3252355124322166</v>
      </c>
      <c r="K4772" s="33">
        <v>-0.57138329556214229</v>
      </c>
      <c r="L4772" s="16">
        <v>0.54101481352818492</v>
      </c>
    </row>
    <row r="4773" spans="9:12" x14ac:dyDescent="0.25">
      <c r="I4773" s="12">
        <v>43196</v>
      </c>
      <c r="J4773" s="16">
        <v>-0.33973551243221656</v>
      </c>
      <c r="K4773" s="33">
        <v>-0.59138329556214231</v>
      </c>
      <c r="L4773" s="16">
        <v>0.53301481352818492</v>
      </c>
    </row>
    <row r="4774" spans="9:12" x14ac:dyDescent="0.25">
      <c r="I4774" s="12">
        <v>43199</v>
      </c>
      <c r="J4774" s="16">
        <v>-0.35073551243221668</v>
      </c>
      <c r="K4774" s="33">
        <v>-0.59141010003440408</v>
      </c>
      <c r="L4774" s="16">
        <v>0.53576481352818517</v>
      </c>
    </row>
    <row r="4775" spans="9:12" x14ac:dyDescent="0.25">
      <c r="I4775" s="12">
        <v>43200</v>
      </c>
      <c r="J4775" s="16">
        <v>-0.31673551243221654</v>
      </c>
      <c r="K4775" s="33">
        <v>-0.62913329556214226</v>
      </c>
      <c r="L4775" s="16">
        <v>0.54179704225976377</v>
      </c>
    </row>
    <row r="4776" spans="9:12" x14ac:dyDescent="0.25">
      <c r="I4776" s="12">
        <v>43201</v>
      </c>
      <c r="J4776" s="16">
        <v>-0.35223551243221662</v>
      </c>
      <c r="K4776" s="33">
        <v>-0.61516010003440424</v>
      </c>
      <c r="L4776" s="16">
        <v>0.53629704225976393</v>
      </c>
    </row>
    <row r="4777" spans="9:12" x14ac:dyDescent="0.25">
      <c r="I4777" s="12">
        <v>43202</v>
      </c>
      <c r="J4777" s="16">
        <v>-0.31073551243221653</v>
      </c>
      <c r="K4777" s="33">
        <v>-0.57116010003440409</v>
      </c>
      <c r="L4777" s="16">
        <v>0.54326481352818479</v>
      </c>
    </row>
    <row r="4778" spans="9:12" x14ac:dyDescent="0.25">
      <c r="I4778" s="12">
        <v>43203</v>
      </c>
      <c r="J4778" s="16">
        <v>-0.31923551243221659</v>
      </c>
      <c r="K4778" s="33">
        <v>-0.56191010003440411</v>
      </c>
      <c r="L4778" s="16">
        <v>0.5625470422597636</v>
      </c>
    </row>
    <row r="4779" spans="9:12" x14ac:dyDescent="0.25">
      <c r="I4779" s="12">
        <v>43206</v>
      </c>
      <c r="J4779" s="16">
        <v>-0.30923551243221659</v>
      </c>
      <c r="K4779" s="33">
        <v>-0.56713329556214231</v>
      </c>
      <c r="L4779" s="16">
        <v>0.60851481352818526</v>
      </c>
    </row>
    <row r="4780" spans="9:12" x14ac:dyDescent="0.25">
      <c r="I4780" s="12">
        <v>43207</v>
      </c>
      <c r="J4780" s="16">
        <v>-0.32173551243221665</v>
      </c>
      <c r="K4780" s="33">
        <v>-0.60463329556214229</v>
      </c>
      <c r="L4780" s="16">
        <v>0.6245148135281855</v>
      </c>
    </row>
    <row r="4781" spans="9:12" x14ac:dyDescent="0.25">
      <c r="I4781" s="12">
        <v>43208</v>
      </c>
      <c r="J4781" s="16">
        <v>-0.33623551243221661</v>
      </c>
      <c r="K4781" s="33">
        <v>-0.56088329556214223</v>
      </c>
      <c r="L4781" s="16">
        <v>0.60576481352818523</v>
      </c>
    </row>
    <row r="4782" spans="9:12" x14ac:dyDescent="0.25">
      <c r="I4782" s="12">
        <v>43209</v>
      </c>
      <c r="J4782" s="16">
        <v>-0.22581543850000041</v>
      </c>
      <c r="K4782" s="33">
        <v>-0.48763329556214213</v>
      </c>
      <c r="L4782" s="16">
        <v>0.67001481352818537</v>
      </c>
    </row>
    <row r="4783" spans="9:12" x14ac:dyDescent="0.25">
      <c r="I4783" s="12">
        <v>43210</v>
      </c>
      <c r="J4783" s="16">
        <v>-0.22773551243221657</v>
      </c>
      <c r="K4783" s="33">
        <v>-0.50113329556214226</v>
      </c>
      <c r="L4783" s="16">
        <v>0.66229704225976382</v>
      </c>
    </row>
    <row r="4784" spans="9:12" x14ac:dyDescent="0.25">
      <c r="I4784" s="12">
        <v>43213</v>
      </c>
      <c r="J4784" s="16">
        <v>-0.17131543850000031</v>
      </c>
      <c r="K4784" s="33">
        <v>-0.42063329556214224</v>
      </c>
      <c r="L4784" s="16">
        <v>0.700047042259764</v>
      </c>
    </row>
    <row r="4785" spans="9:12" x14ac:dyDescent="0.25">
      <c r="I4785" s="12">
        <v>43214</v>
      </c>
      <c r="J4785" s="16">
        <v>-0.16373551243221662</v>
      </c>
      <c r="K4785" s="33">
        <v>-0.45988329556214236</v>
      </c>
      <c r="L4785" s="16">
        <v>0.69279704225976402</v>
      </c>
    </row>
    <row r="4786" spans="9:12" x14ac:dyDescent="0.25">
      <c r="I4786" s="12">
        <v>43215</v>
      </c>
      <c r="J4786" s="16">
        <v>-0.16073551243221662</v>
      </c>
      <c r="K4786" s="33">
        <v>-0.45163329556214227</v>
      </c>
      <c r="L4786" s="16">
        <v>0.71904704225976412</v>
      </c>
    </row>
    <row r="4787" spans="9:12" x14ac:dyDescent="0.25">
      <c r="I4787" s="12">
        <v>43216</v>
      </c>
      <c r="J4787" s="16">
        <v>-0.23073551243221668</v>
      </c>
      <c r="K4787" s="33">
        <v>-0.47763329556214229</v>
      </c>
      <c r="L4787" s="16">
        <v>0.71954704225976385</v>
      </c>
    </row>
    <row r="4788" spans="9:12" x14ac:dyDescent="0.25">
      <c r="I4788" s="12">
        <v>43217</v>
      </c>
      <c r="J4788" s="16">
        <v>-0.24173551243221658</v>
      </c>
      <c r="K4788" s="33">
        <v>-0.50363329556214231</v>
      </c>
      <c r="L4788" s="16">
        <v>0.67054704225976391</v>
      </c>
    </row>
    <row r="4789" spans="9:12" x14ac:dyDescent="0.25">
      <c r="I4789" s="12">
        <v>43220</v>
      </c>
      <c r="J4789" s="16">
        <v>-0.24323551243221653</v>
      </c>
      <c r="K4789" s="33">
        <v>-0.54638329556214227</v>
      </c>
      <c r="L4789" s="16">
        <v>0.63479704225976352</v>
      </c>
    </row>
    <row r="4790" spans="9:12" x14ac:dyDescent="0.25">
      <c r="I4790" s="12">
        <v>43221</v>
      </c>
      <c r="J4790" s="16">
        <v>-0.24323551243221653</v>
      </c>
      <c r="K4790" s="33">
        <v>-0.54638329556214227</v>
      </c>
      <c r="L4790" s="16">
        <v>0.62754704225976354</v>
      </c>
    </row>
    <row r="4791" spans="9:12" x14ac:dyDescent="0.25">
      <c r="I4791" s="12">
        <v>43222</v>
      </c>
      <c r="J4791" s="16">
        <v>-0.23423551243221652</v>
      </c>
      <c r="K4791" s="33">
        <v>-0.52213329556214227</v>
      </c>
      <c r="L4791" s="16">
        <v>0.67804704225976375</v>
      </c>
    </row>
    <row r="4792" spans="9:12" x14ac:dyDescent="0.25">
      <c r="I4792" s="12">
        <v>43223</v>
      </c>
      <c r="J4792" s="16">
        <v>-0.27673551243221661</v>
      </c>
      <c r="K4792" s="33">
        <v>-0.53563329556214234</v>
      </c>
      <c r="L4792" s="16">
        <v>0.65079704225976398</v>
      </c>
    </row>
    <row r="4793" spans="9:12" x14ac:dyDescent="0.25">
      <c r="I4793" s="12">
        <v>43224</v>
      </c>
      <c r="J4793" s="16">
        <v>-0.26123551243221665</v>
      </c>
      <c r="K4793" s="33">
        <v>-0.5773832955621423</v>
      </c>
      <c r="L4793" s="16">
        <v>0.63179704225976407</v>
      </c>
    </row>
    <row r="4794" spans="9:12" x14ac:dyDescent="0.25">
      <c r="I4794" s="12">
        <v>43227</v>
      </c>
      <c r="J4794" s="16">
        <v>-0.29773551243221652</v>
      </c>
      <c r="K4794" s="33">
        <v>-0.59788329556214237</v>
      </c>
      <c r="L4794" s="16">
        <v>0.59454704225976407</v>
      </c>
    </row>
    <row r="4795" spans="9:12" x14ac:dyDescent="0.25">
      <c r="I4795" s="12">
        <v>43228</v>
      </c>
      <c r="J4795" s="16">
        <v>-0.23523551243221663</v>
      </c>
      <c r="K4795" s="33">
        <v>-0.51638329556214235</v>
      </c>
      <c r="L4795" s="16">
        <v>0.61354704225976375</v>
      </c>
    </row>
    <row r="4796" spans="9:12" x14ac:dyDescent="0.25">
      <c r="I4796" s="12">
        <v>43229</v>
      </c>
      <c r="J4796" s="16">
        <v>-0.24573551243221659</v>
      </c>
      <c r="K4796" s="33">
        <v>-0.53113329556214217</v>
      </c>
      <c r="L4796" s="16">
        <v>0.63729704225976369</v>
      </c>
    </row>
    <row r="4797" spans="9:12" x14ac:dyDescent="0.25">
      <c r="I4797" s="12">
        <v>43230</v>
      </c>
      <c r="J4797" s="16">
        <v>-0.23873551243221658</v>
      </c>
      <c r="K4797" s="33">
        <v>-0.53313329556214217</v>
      </c>
      <c r="L4797" s="16">
        <v>0.63554704225976377</v>
      </c>
    </row>
    <row r="4798" spans="9:12" x14ac:dyDescent="0.25">
      <c r="I4798" s="12">
        <v>43231</v>
      </c>
      <c r="J4798" s="16">
        <v>-0.24873551243221659</v>
      </c>
      <c r="K4798" s="33">
        <v>-0.54363329556214224</v>
      </c>
      <c r="L4798" s="16">
        <v>0.65629704225976382</v>
      </c>
    </row>
    <row r="4799" spans="9:12" x14ac:dyDescent="0.25">
      <c r="I4799" s="12">
        <v>43234</v>
      </c>
      <c r="J4799" s="16">
        <v>-0.21323551243221661</v>
      </c>
      <c r="K4799" s="33">
        <v>-0.49488329556214222</v>
      </c>
      <c r="L4799" s="16">
        <v>0.65129704225976348</v>
      </c>
    </row>
    <row r="4800" spans="9:12" x14ac:dyDescent="0.25">
      <c r="I4800" s="12">
        <v>43235</v>
      </c>
      <c r="J4800" s="16">
        <v>-0.15973551243221662</v>
      </c>
      <c r="K4800" s="33">
        <v>-0.45338329556214224</v>
      </c>
      <c r="L4800" s="16">
        <v>0.70629704225976409</v>
      </c>
    </row>
    <row r="4801" spans="9:12" x14ac:dyDescent="0.25">
      <c r="I4801" s="12">
        <v>43236</v>
      </c>
      <c r="J4801" s="16">
        <v>-0.16823551243221657</v>
      </c>
      <c r="K4801" s="33">
        <v>-0.45463329556214238</v>
      </c>
      <c r="L4801" s="16">
        <v>0.71897533319040163</v>
      </c>
    </row>
    <row r="4802" spans="9:12" x14ac:dyDescent="0.25">
      <c r="I4802" s="12">
        <v>43237</v>
      </c>
      <c r="J4802" s="16">
        <v>-0.13823551243221655</v>
      </c>
      <c r="K4802" s="33">
        <v>-0.41663329556214224</v>
      </c>
      <c r="L4802" s="16">
        <v>0.74497533319040143</v>
      </c>
    </row>
    <row r="4803" spans="9:12" x14ac:dyDescent="0.25">
      <c r="I4803" s="12">
        <v>43238</v>
      </c>
      <c r="J4803" s="16">
        <v>-0.1912355124322167</v>
      </c>
      <c r="K4803" s="33">
        <v>-0.45588329556214235</v>
      </c>
      <c r="L4803" s="16">
        <v>0.75179704225976396</v>
      </c>
    </row>
    <row r="4804" spans="9:12" x14ac:dyDescent="0.25">
      <c r="I4804" s="12">
        <v>43241</v>
      </c>
      <c r="J4804" s="16">
        <v>-0.20623551243221672</v>
      </c>
      <c r="K4804" s="33">
        <v>-0.47379075627702893</v>
      </c>
      <c r="L4804" s="16">
        <v>0.82606187479059889</v>
      </c>
    </row>
    <row r="4805" spans="9:12" x14ac:dyDescent="0.25">
      <c r="I4805" s="12">
        <v>43242</v>
      </c>
      <c r="J4805" s="16">
        <v>-0.17273551243221663</v>
      </c>
      <c r="K4805" s="33">
        <v>-0.50438329556214234</v>
      </c>
      <c r="L4805" s="16">
        <v>0.74897533319040155</v>
      </c>
    </row>
    <row r="4806" spans="9:12" x14ac:dyDescent="0.25">
      <c r="I4806" s="12">
        <v>43243</v>
      </c>
      <c r="J4806" s="16">
        <v>-0.19123551243221659</v>
      </c>
      <c r="K4806" s="33">
        <v>-0.51563329556214221</v>
      </c>
      <c r="L4806" s="16">
        <v>0.71281187479059871</v>
      </c>
    </row>
    <row r="4807" spans="9:12" x14ac:dyDescent="0.25">
      <c r="I4807" s="12">
        <v>43244</v>
      </c>
      <c r="J4807" s="16">
        <v>-0.23923551243221663</v>
      </c>
      <c r="K4807" s="33">
        <v>-0.55713329556214219</v>
      </c>
      <c r="L4807" s="16">
        <v>0.66431187479059906</v>
      </c>
    </row>
    <row r="4808" spans="9:12" x14ac:dyDescent="0.25">
      <c r="I4808" s="12">
        <v>43245</v>
      </c>
      <c r="J4808" s="16">
        <v>-0.29373551243221663</v>
      </c>
      <c r="K4808" s="33">
        <v>-0.59691010003440415</v>
      </c>
      <c r="L4808" s="16">
        <v>0.69454704225976416</v>
      </c>
    </row>
    <row r="4809" spans="9:12" x14ac:dyDescent="0.25">
      <c r="I4809" s="12">
        <v>43248</v>
      </c>
      <c r="J4809" s="16">
        <v>-0.32379607295868817</v>
      </c>
      <c r="K4809" s="33">
        <v>-0.63601395180476694</v>
      </c>
      <c r="L4809" s="16">
        <v>0.69185309103846382</v>
      </c>
    </row>
    <row r="4810" spans="9:12" x14ac:dyDescent="0.25">
      <c r="I4810" s="12">
        <v>43249</v>
      </c>
      <c r="J4810" s="16">
        <v>-0.34529607295868814</v>
      </c>
      <c r="K4810" s="33">
        <v>-0.69205544695630994</v>
      </c>
      <c r="L4810" s="16">
        <v>0.65856700234138399</v>
      </c>
    </row>
    <row r="4811" spans="9:12" x14ac:dyDescent="0.25">
      <c r="I4811" s="12">
        <v>43250</v>
      </c>
      <c r="J4811" s="16">
        <v>-0.31829607295868823</v>
      </c>
      <c r="K4811" s="33">
        <v>-0.62326395180476712</v>
      </c>
      <c r="L4811" s="16">
        <v>0.61827643413583178</v>
      </c>
    </row>
    <row r="4812" spans="9:12" x14ac:dyDescent="0.25">
      <c r="I4812" s="12">
        <v>43251</v>
      </c>
      <c r="J4812" s="16">
        <v>-0.3647960729586881</v>
      </c>
      <c r="K4812" s="33">
        <v>-0.65951395180476702</v>
      </c>
      <c r="L4812" s="16">
        <v>0.59110309103846326</v>
      </c>
    </row>
    <row r="4813" spans="9:12" x14ac:dyDescent="0.25">
      <c r="I4813" s="12">
        <v>43252</v>
      </c>
      <c r="J4813" s="16">
        <v>-0.31479607295868817</v>
      </c>
      <c r="K4813" s="33">
        <v>-0.63876395180476697</v>
      </c>
      <c r="L4813" s="16">
        <v>0.64377643413583141</v>
      </c>
    </row>
    <row r="4814" spans="9:12" x14ac:dyDescent="0.25">
      <c r="I4814" s="12">
        <v>43255</v>
      </c>
      <c r="J4814" s="16">
        <v>-0.27873551243221661</v>
      </c>
      <c r="K4814" s="33">
        <v>-0.57105544695630994</v>
      </c>
      <c r="L4814" s="16">
        <v>0.64501481352818524</v>
      </c>
    </row>
    <row r="4815" spans="9:12" x14ac:dyDescent="0.25">
      <c r="I4815" s="12">
        <v>43256</v>
      </c>
      <c r="J4815" s="16">
        <v>-0.30279607295868816</v>
      </c>
      <c r="K4815" s="33">
        <v>-0.62738329556214234</v>
      </c>
      <c r="L4815" s="16">
        <v>0.63256187479059878</v>
      </c>
    </row>
    <row r="4816" spans="9:12" x14ac:dyDescent="0.25">
      <c r="I4816" s="12">
        <v>43257</v>
      </c>
      <c r="J4816" s="16">
        <v>-0.20573551243221666</v>
      </c>
      <c r="K4816" s="33">
        <v>-0.5005554469563096</v>
      </c>
      <c r="L4816" s="16">
        <v>0.69902643413583121</v>
      </c>
    </row>
    <row r="4817" spans="9:12" x14ac:dyDescent="0.25">
      <c r="I4817" s="12">
        <v>43258</v>
      </c>
      <c r="J4817" s="16">
        <v>-0.15823551243221667</v>
      </c>
      <c r="K4817" s="33">
        <v>-0.4662639518047671</v>
      </c>
      <c r="L4817" s="16">
        <v>0.76304704225976372</v>
      </c>
    </row>
    <row r="4818" spans="9:12" x14ac:dyDescent="0.25">
      <c r="I4818" s="12">
        <v>43259</v>
      </c>
      <c r="J4818" s="16">
        <v>-0.1662960729586882</v>
      </c>
      <c r="K4818" s="33">
        <v>-0.49551395180476709</v>
      </c>
      <c r="L4818" s="16">
        <v>0.72079704225976382</v>
      </c>
    </row>
    <row r="4819" spans="9:12" x14ac:dyDescent="0.25">
      <c r="I4819" s="12">
        <v>43262</v>
      </c>
      <c r="J4819" s="16">
        <v>-7.4735512432216544E-2</v>
      </c>
      <c r="K4819" s="33">
        <v>-0.45951395180476717</v>
      </c>
      <c r="L4819" s="16">
        <v>0.73176481352818534</v>
      </c>
    </row>
    <row r="4820" spans="9:12" x14ac:dyDescent="0.25">
      <c r="I4820" s="12">
        <v>43263</v>
      </c>
      <c r="J4820" s="16">
        <v>-0.12323551243221664</v>
      </c>
      <c r="K4820" s="33">
        <v>-0.47901395180476708</v>
      </c>
      <c r="L4820" s="16">
        <v>0.75151481352818528</v>
      </c>
    </row>
    <row r="4821" spans="9:12" x14ac:dyDescent="0.25">
      <c r="I4821" s="12">
        <v>43264</v>
      </c>
      <c r="J4821" s="16">
        <v>-0.16273551243221673</v>
      </c>
      <c r="K4821" s="33">
        <v>-0.50751395180476711</v>
      </c>
      <c r="L4821" s="16">
        <v>0.71376481352818466</v>
      </c>
    </row>
    <row r="4822" spans="9:12" x14ac:dyDescent="0.25">
      <c r="I4822" s="12">
        <v>43265</v>
      </c>
      <c r="J4822" s="16">
        <v>-0.21873551243221656</v>
      </c>
      <c r="K4822" s="33">
        <v>-0.56938329556214229</v>
      </c>
      <c r="L4822" s="16">
        <v>0.64526481352818532</v>
      </c>
    </row>
    <row r="4823" spans="9:12" x14ac:dyDescent="0.25">
      <c r="I4823" s="12">
        <v>43266</v>
      </c>
      <c r="J4823" s="16">
        <v>-0.27073551243221661</v>
      </c>
      <c r="K4823" s="33">
        <v>-0.61488329556214216</v>
      </c>
      <c r="L4823" s="16">
        <v>0.61026481352818518</v>
      </c>
    </row>
    <row r="4824" spans="9:12" x14ac:dyDescent="0.25">
      <c r="I4824" s="12">
        <v>43269</v>
      </c>
      <c r="J4824" s="16">
        <v>-0.26623551243221655</v>
      </c>
      <c r="K4824" s="33">
        <v>-0.58926395180476698</v>
      </c>
      <c r="L4824" s="16">
        <v>0.57626481352818493</v>
      </c>
    </row>
    <row r="4825" spans="9:12" x14ac:dyDescent="0.25">
      <c r="I4825" s="12">
        <v>43270</v>
      </c>
      <c r="J4825" s="16">
        <v>-0.28423551243221667</v>
      </c>
      <c r="K4825" s="33">
        <v>-0.65888329556214231</v>
      </c>
      <c r="L4825" s="16">
        <v>0.51326481352818543</v>
      </c>
    </row>
    <row r="4826" spans="9:12" x14ac:dyDescent="0.25">
      <c r="I4826" s="12">
        <v>43271</v>
      </c>
      <c r="J4826" s="16">
        <v>-0.2677355124322166</v>
      </c>
      <c r="K4826" s="33">
        <v>-0.63763329556214221</v>
      </c>
      <c r="L4826" s="16">
        <v>0.56401481352818505</v>
      </c>
    </row>
    <row r="4827" spans="9:12" x14ac:dyDescent="0.25">
      <c r="I4827" s="12">
        <v>43272</v>
      </c>
      <c r="J4827" s="16">
        <v>-0.36373551243221658</v>
      </c>
      <c r="K4827" s="33">
        <v>-0.67438329556214227</v>
      </c>
      <c r="L4827" s="16">
        <v>0.58926481352818527</v>
      </c>
    </row>
    <row r="4828" spans="9:12" x14ac:dyDescent="0.25">
      <c r="I4828" s="12">
        <v>43273</v>
      </c>
      <c r="J4828" s="16">
        <v>-0.36523551243221652</v>
      </c>
      <c r="K4828" s="33">
        <v>-0.65726395180476715</v>
      </c>
      <c r="L4828" s="16">
        <v>0.57451481352818523</v>
      </c>
    </row>
    <row r="4829" spans="9:12" x14ac:dyDescent="0.25">
      <c r="I4829" s="12">
        <v>43276</v>
      </c>
      <c r="J4829" s="16">
        <v>-0.36673551243221658</v>
      </c>
      <c r="K4829" s="33">
        <v>-0.66151395180476713</v>
      </c>
      <c r="L4829" s="16">
        <v>0.54851481352818499</v>
      </c>
    </row>
    <row r="4830" spans="9:12" x14ac:dyDescent="0.25">
      <c r="I4830" s="12">
        <v>43277</v>
      </c>
      <c r="J4830" s="16">
        <v>-0.34073551243221667</v>
      </c>
      <c r="K4830" s="33">
        <v>-0.64329075627702892</v>
      </c>
      <c r="L4830" s="16">
        <v>0.56776481352818542</v>
      </c>
    </row>
    <row r="4831" spans="9:12" x14ac:dyDescent="0.25">
      <c r="I4831" s="12">
        <v>43278</v>
      </c>
      <c r="J4831" s="16">
        <v>-0.3737355124322167</v>
      </c>
      <c r="K4831" s="33">
        <v>-0.66826395180476705</v>
      </c>
      <c r="L4831" s="16">
        <v>0.56301481352818517</v>
      </c>
    </row>
    <row r="4832" spans="9:12" x14ac:dyDescent="0.25">
      <c r="I4832" s="12">
        <v>43279</v>
      </c>
      <c r="J4832" s="16">
        <v>-0.39423551243221666</v>
      </c>
      <c r="K4832" s="33">
        <v>-0.68051395180476715</v>
      </c>
      <c r="L4832" s="16">
        <v>0.55626481352818535</v>
      </c>
    </row>
    <row r="4833" spans="9:12" x14ac:dyDescent="0.25">
      <c r="I4833" s="12">
        <v>43280</v>
      </c>
      <c r="J4833" s="16">
        <v>-0.41923551243221646</v>
      </c>
      <c r="K4833" s="33">
        <v>-0.71613329556214222</v>
      </c>
      <c r="L4833" s="16">
        <v>0.57479704225976369</v>
      </c>
    </row>
    <row r="4834" spans="9:12" x14ac:dyDescent="0.25">
      <c r="I4834" s="12">
        <v>43283</v>
      </c>
      <c r="J4834" s="16">
        <v>-0.41911791297846623</v>
      </c>
      <c r="K4834" s="33">
        <v>-0.74726416195154732</v>
      </c>
      <c r="L4834" s="16">
        <v>0.48727930572045686</v>
      </c>
    </row>
    <row r="4835" spans="9:12" x14ac:dyDescent="0.25">
      <c r="I4835" s="12">
        <v>43284</v>
      </c>
      <c r="J4835" s="16">
        <v>-0.44711791297846626</v>
      </c>
      <c r="K4835" s="33">
        <v>-0.73326416195154731</v>
      </c>
      <c r="L4835" s="16">
        <v>0.48952930572045661</v>
      </c>
    </row>
    <row r="4836" spans="9:12" x14ac:dyDescent="0.25">
      <c r="I4836" s="12">
        <v>43285</v>
      </c>
      <c r="J4836" s="16">
        <v>-0.4236179129784664</v>
      </c>
      <c r="K4836" s="33">
        <v>-0.7757641619515474</v>
      </c>
      <c r="L4836" s="16">
        <v>0.45952930572045658</v>
      </c>
    </row>
    <row r="4837" spans="9:12" x14ac:dyDescent="0.25">
      <c r="I4837" s="12">
        <v>43286</v>
      </c>
      <c r="J4837" s="16">
        <v>-0.45577938440786692</v>
      </c>
      <c r="K4837" s="33">
        <v>-0.73401416195154723</v>
      </c>
      <c r="L4837" s="16">
        <v>0.47627930572045685</v>
      </c>
    </row>
    <row r="4838" spans="9:12" x14ac:dyDescent="0.25">
      <c r="I4838" s="12">
        <v>43287</v>
      </c>
      <c r="J4838" s="16">
        <v>-0.45561791297846621</v>
      </c>
      <c r="K4838" s="33">
        <v>-0.79301416195154717</v>
      </c>
      <c r="L4838" s="16">
        <v>0.49252930572045639</v>
      </c>
    </row>
    <row r="4839" spans="9:12" x14ac:dyDescent="0.25">
      <c r="I4839" s="12">
        <v>43290</v>
      </c>
      <c r="J4839" s="16">
        <v>-0.44761791297846631</v>
      </c>
      <c r="K4839" s="33">
        <v>-0.80051416195154712</v>
      </c>
      <c r="L4839" s="16">
        <v>0.47327930572045684</v>
      </c>
    </row>
    <row r="4840" spans="9:12" x14ac:dyDescent="0.25">
      <c r="I4840" s="12">
        <v>43291</v>
      </c>
      <c r="J4840" s="16">
        <v>-0.43211791297846625</v>
      </c>
      <c r="K4840" s="33">
        <v>-0.76676416195154729</v>
      </c>
      <c r="L4840" s="16">
        <v>0.48552930572045649</v>
      </c>
    </row>
    <row r="4841" spans="9:12" x14ac:dyDescent="0.25">
      <c r="I4841" s="12">
        <v>43292</v>
      </c>
      <c r="J4841" s="16">
        <v>-0.43961791297846642</v>
      </c>
      <c r="K4841" s="33">
        <v>-0.77751416195154732</v>
      </c>
      <c r="L4841" s="16">
        <v>0.47427930572045696</v>
      </c>
    </row>
    <row r="4842" spans="9:12" x14ac:dyDescent="0.25">
      <c r="I4842" s="12">
        <v>43293</v>
      </c>
      <c r="J4842" s="16">
        <v>-0.45461791297846632</v>
      </c>
      <c r="K4842" s="33">
        <v>-0.81705875921835003</v>
      </c>
      <c r="L4842" s="16">
        <v>0.48852930572045661</v>
      </c>
    </row>
    <row r="4843" spans="9:12" x14ac:dyDescent="0.25">
      <c r="I4843" s="12">
        <v>43294</v>
      </c>
      <c r="J4843" s="16">
        <v>-0.51661791297846626</v>
      </c>
      <c r="K4843" s="33">
        <v>-0.78701416195154728</v>
      </c>
      <c r="L4843" s="16">
        <v>0.48477930572045635</v>
      </c>
    </row>
    <row r="4844" spans="9:12" x14ac:dyDescent="0.25">
      <c r="I4844" s="12">
        <v>43297</v>
      </c>
      <c r="J4844" s="16">
        <v>-0.46961791297846633</v>
      </c>
      <c r="K4844" s="33">
        <v>-0.79826416195154715</v>
      </c>
      <c r="L4844" s="16">
        <v>0.50102930572045701</v>
      </c>
    </row>
    <row r="4845" spans="9:12" x14ac:dyDescent="0.25">
      <c r="I4845" s="12">
        <v>43298</v>
      </c>
      <c r="J4845" s="16">
        <v>-0.50361791297846625</v>
      </c>
      <c r="K4845" s="33">
        <v>-0.77672974934595118</v>
      </c>
      <c r="L4845" s="16">
        <v>0.5150293057204568</v>
      </c>
    </row>
    <row r="4846" spans="9:12" x14ac:dyDescent="0.25">
      <c r="I4846" s="12">
        <v>43299</v>
      </c>
      <c r="J4846" s="16">
        <v>-0.50111791297846631</v>
      </c>
      <c r="K4846" s="33">
        <v>-0.7937297493459512</v>
      </c>
      <c r="L4846" s="16">
        <v>0.47375557625209663</v>
      </c>
    </row>
    <row r="4847" spans="9:12" x14ac:dyDescent="0.25">
      <c r="I4847" s="12">
        <v>43300</v>
      </c>
      <c r="J4847" s="16">
        <v>-0.4951179129784663</v>
      </c>
      <c r="K4847" s="33">
        <v>-0.81422782003496352</v>
      </c>
      <c r="L4847" s="16">
        <v>0.50427930572045654</v>
      </c>
    </row>
    <row r="4848" spans="9:12" x14ac:dyDescent="0.25">
      <c r="I4848" s="12">
        <v>43301</v>
      </c>
      <c r="J4848" s="16">
        <v>-0.42361791297846629</v>
      </c>
      <c r="K4848" s="33">
        <v>-0.74322974934595132</v>
      </c>
      <c r="L4848" s="16">
        <v>0.46627930572045684</v>
      </c>
    </row>
    <row r="4849" spans="9:12" x14ac:dyDescent="0.25">
      <c r="I4849" s="12">
        <v>43304</v>
      </c>
      <c r="J4849" s="16">
        <v>-0.38811791297846643</v>
      </c>
      <c r="K4849" s="33">
        <v>-0.72220552140156202</v>
      </c>
      <c r="L4849" s="16">
        <v>0.53177930572045651</v>
      </c>
    </row>
    <row r="4850" spans="9:12" x14ac:dyDescent="0.25">
      <c r="I4850" s="12">
        <v>43305</v>
      </c>
      <c r="J4850" s="16">
        <v>-0.40711791297846633</v>
      </c>
      <c r="K4850" s="33">
        <v>-0.72647974934595139</v>
      </c>
      <c r="L4850" s="16">
        <v>0.58527930572045683</v>
      </c>
    </row>
    <row r="4851" spans="9:12" x14ac:dyDescent="0.25">
      <c r="I4851" s="12">
        <v>43306</v>
      </c>
      <c r="J4851" s="16">
        <v>-0.42311791297846646</v>
      </c>
      <c r="K4851" s="33">
        <v>-0.74897782003496338</v>
      </c>
      <c r="L4851" s="16">
        <v>0.57627930572045682</v>
      </c>
    </row>
    <row r="4852" spans="9:12" x14ac:dyDescent="0.25">
      <c r="I4852" s="12">
        <v>43307</v>
      </c>
      <c r="J4852" s="16">
        <v>-0.39911791297846644</v>
      </c>
      <c r="K4852" s="33">
        <v>-0.72197782003496336</v>
      </c>
      <c r="L4852" s="16">
        <v>0.58952930572045692</v>
      </c>
    </row>
    <row r="4853" spans="9:12" x14ac:dyDescent="0.25">
      <c r="I4853" s="12">
        <v>43308</v>
      </c>
      <c r="J4853" s="16">
        <v>-0.39411791297846632</v>
      </c>
      <c r="K4853" s="33">
        <v>-0.69076416195154733</v>
      </c>
      <c r="L4853" s="16">
        <v>0.56395476340729633</v>
      </c>
    </row>
    <row r="4854" spans="9:12" x14ac:dyDescent="0.25">
      <c r="I4854" s="12">
        <v>43311</v>
      </c>
      <c r="J4854" s="16">
        <v>-0.34611791297846639</v>
      </c>
      <c r="K4854" s="33">
        <v>-0.68072782003496335</v>
      </c>
      <c r="L4854" s="16">
        <v>0.6107047634072964</v>
      </c>
    </row>
    <row r="4855" spans="9:12" x14ac:dyDescent="0.25">
      <c r="I4855" s="12">
        <v>43312</v>
      </c>
      <c r="J4855" s="16">
        <v>-0.36611791297846641</v>
      </c>
      <c r="K4855" s="33">
        <v>-0.69670552140156206</v>
      </c>
      <c r="L4855" s="16">
        <v>0.58770476340729627</v>
      </c>
    </row>
    <row r="4856" spans="9:12" x14ac:dyDescent="0.25">
      <c r="I4856" s="12">
        <v>43313</v>
      </c>
      <c r="J4856" s="16">
        <v>-0.30211791297846624</v>
      </c>
      <c r="K4856" s="33">
        <v>-0.60597974934595134</v>
      </c>
      <c r="L4856" s="16">
        <v>0.64295476340729629</v>
      </c>
    </row>
    <row r="4857" spans="9:12" x14ac:dyDescent="0.25">
      <c r="I4857" s="12">
        <v>43314</v>
      </c>
      <c r="J4857" s="16">
        <v>-0.29611791297846624</v>
      </c>
      <c r="K4857" s="33">
        <v>-0.66620552140156208</v>
      </c>
      <c r="L4857" s="16">
        <v>0.64095476340729651</v>
      </c>
    </row>
    <row r="4858" spans="9:12" x14ac:dyDescent="0.25">
      <c r="I4858" s="12">
        <v>43315</v>
      </c>
      <c r="J4858" s="16">
        <v>-0.33761791297846633</v>
      </c>
      <c r="K4858" s="33">
        <v>-0.70830875921835001</v>
      </c>
      <c r="L4858" s="16">
        <v>0.6339547634072964</v>
      </c>
    </row>
    <row r="4859" spans="9:12" x14ac:dyDescent="0.25">
      <c r="I4859" s="12">
        <v>43318</v>
      </c>
      <c r="J4859" s="16">
        <v>-0.37911791297846642</v>
      </c>
      <c r="K4859" s="33">
        <v>-0.71880875921835008</v>
      </c>
      <c r="L4859" s="16">
        <v>0.58345476340729663</v>
      </c>
    </row>
    <row r="4860" spans="9:12" x14ac:dyDescent="0.25">
      <c r="I4860" s="12">
        <v>43319</v>
      </c>
      <c r="J4860" s="16">
        <v>-0.36061791297846635</v>
      </c>
      <c r="K4860" s="33">
        <v>-0.71304664524615546</v>
      </c>
      <c r="L4860" s="16">
        <v>0.57220476340729642</v>
      </c>
    </row>
    <row r="4861" spans="9:12" x14ac:dyDescent="0.25">
      <c r="I4861" s="12">
        <v>43320</v>
      </c>
      <c r="J4861" s="16">
        <v>-0.35111791297846628</v>
      </c>
      <c r="K4861" s="33">
        <v>-0.71579664524615538</v>
      </c>
      <c r="L4861" s="16">
        <v>0.58695476340729646</v>
      </c>
    </row>
    <row r="4862" spans="9:12" x14ac:dyDescent="0.25">
      <c r="I4862" s="12">
        <v>43321</v>
      </c>
      <c r="J4862" s="16">
        <v>-0.36661791297846646</v>
      </c>
      <c r="K4862" s="33">
        <v>-0.71704664524615547</v>
      </c>
      <c r="L4862" s="16">
        <v>0.58545476340729641</v>
      </c>
    </row>
    <row r="4863" spans="9:12" x14ac:dyDescent="0.25">
      <c r="I4863" s="12">
        <v>43322</v>
      </c>
      <c r="J4863" s="16">
        <v>-0.40961791297846628</v>
      </c>
      <c r="K4863" s="33">
        <v>-0.73105875921834995</v>
      </c>
      <c r="L4863" s="16">
        <v>0.56345476340729639</v>
      </c>
    </row>
    <row r="4864" spans="9:12" x14ac:dyDescent="0.25">
      <c r="I4864" s="12">
        <v>43325</v>
      </c>
      <c r="J4864" s="16">
        <v>-0.37511791297846642</v>
      </c>
      <c r="K4864" s="33">
        <v>-0.73655875921835001</v>
      </c>
      <c r="L4864" s="16">
        <v>0.53106406214770985</v>
      </c>
    </row>
    <row r="4865" spans="9:12" x14ac:dyDescent="0.25">
      <c r="I4865" s="12">
        <v>43326</v>
      </c>
      <c r="J4865" s="16">
        <v>-0.38061791297846626</v>
      </c>
      <c r="K4865" s="33">
        <v>-0.73080875921835009</v>
      </c>
      <c r="L4865" s="16">
        <v>0.54606406214770997</v>
      </c>
    </row>
    <row r="4866" spans="9:12" x14ac:dyDescent="0.25">
      <c r="I4866" s="12">
        <v>43327</v>
      </c>
      <c r="J4866" s="16">
        <v>-0.38661791297846637</v>
      </c>
      <c r="K4866" s="33">
        <v>-0.74280875921834999</v>
      </c>
      <c r="L4866" s="16">
        <v>0.5355640621477098</v>
      </c>
    </row>
    <row r="4867" spans="9:12" x14ac:dyDescent="0.25">
      <c r="I4867" s="12">
        <v>43328</v>
      </c>
      <c r="J4867" s="16">
        <v>-0.40361791297846639</v>
      </c>
      <c r="K4867" s="33">
        <v>-0.74155875921835002</v>
      </c>
      <c r="L4867" s="16">
        <v>0.55556406214770959</v>
      </c>
    </row>
    <row r="4868" spans="9:12" x14ac:dyDescent="0.25">
      <c r="I4868" s="12">
        <v>43329</v>
      </c>
      <c r="J4868" s="16">
        <v>-0.40961791297846639</v>
      </c>
      <c r="K4868" s="33">
        <v>-0.73130875921835004</v>
      </c>
      <c r="L4868" s="16">
        <v>0.53406406214770996</v>
      </c>
    </row>
    <row r="4869" spans="9:12" x14ac:dyDescent="0.25">
      <c r="I4869" s="12">
        <v>43332</v>
      </c>
      <c r="J4869" s="16">
        <v>-0.42461791297846629</v>
      </c>
      <c r="K4869" s="33">
        <v>-0.74855875921835002</v>
      </c>
      <c r="L4869" s="16">
        <v>0.51356406214771</v>
      </c>
    </row>
    <row r="4870" spans="9:12" x14ac:dyDescent="0.25">
      <c r="I4870" s="12">
        <v>43333</v>
      </c>
      <c r="J4870" s="16">
        <v>-0.41561791297846629</v>
      </c>
      <c r="K4870" s="33">
        <v>-0.74930875921835005</v>
      </c>
      <c r="L4870" s="16">
        <v>0.51170476340729643</v>
      </c>
    </row>
    <row r="4871" spans="9:12" x14ac:dyDescent="0.25">
      <c r="I4871" s="12">
        <v>43334</v>
      </c>
      <c r="J4871" s="16">
        <v>-0.39261791297846638</v>
      </c>
      <c r="K4871" s="33">
        <v>-0.72476416195154725</v>
      </c>
      <c r="L4871" s="16">
        <v>0.5213140621477097</v>
      </c>
    </row>
    <row r="4872" spans="9:12" x14ac:dyDescent="0.25">
      <c r="I4872" s="12">
        <v>43335</v>
      </c>
      <c r="J4872" s="16">
        <v>-0.40161791297846627</v>
      </c>
      <c r="K4872" s="33">
        <v>-0.74879664524615541</v>
      </c>
      <c r="L4872" s="16">
        <v>0.53506406214771007</v>
      </c>
    </row>
    <row r="4873" spans="9:12" x14ac:dyDescent="0.25">
      <c r="I4873" s="12">
        <v>43336</v>
      </c>
      <c r="J4873" s="16">
        <v>-0.40461791297846639</v>
      </c>
      <c r="K4873" s="33">
        <v>-0.74479664524615541</v>
      </c>
      <c r="L4873" s="16">
        <v>0.56231406214770985</v>
      </c>
    </row>
    <row r="4874" spans="9:12" x14ac:dyDescent="0.25">
      <c r="I4874" s="12">
        <v>43339</v>
      </c>
      <c r="J4874" s="16">
        <v>-0.34911791297846639</v>
      </c>
      <c r="K4874" s="33">
        <v>-0.71301416195154732</v>
      </c>
      <c r="L4874" s="16">
        <v>0.59131406214770976</v>
      </c>
    </row>
    <row r="4875" spans="9:12" x14ac:dyDescent="0.25">
      <c r="I4875" s="12">
        <v>43340</v>
      </c>
      <c r="J4875" s="16">
        <v>-0.298880212038799</v>
      </c>
      <c r="K4875" s="33">
        <v>-0.73954664524615543</v>
      </c>
      <c r="L4875" s="16">
        <v>0.61006406214770958</v>
      </c>
    </row>
    <row r="4876" spans="9:12" x14ac:dyDescent="0.25">
      <c r="I4876" s="12">
        <v>43341</v>
      </c>
      <c r="J4876" s="16">
        <v>-0.27138021203879881</v>
      </c>
      <c r="K4876" s="33">
        <v>-0.72095552140156216</v>
      </c>
      <c r="L4876" s="16">
        <v>0.60556406214770986</v>
      </c>
    </row>
    <row r="4877" spans="9:12" x14ac:dyDescent="0.25">
      <c r="I4877" s="12">
        <v>43342</v>
      </c>
      <c r="J4877" s="16">
        <v>-0.32038021203879896</v>
      </c>
      <c r="K4877" s="33">
        <v>-0.71655875921834999</v>
      </c>
      <c r="L4877" s="16">
        <v>0.60631406214770989</v>
      </c>
    </row>
    <row r="4878" spans="9:12" x14ac:dyDescent="0.25">
      <c r="I4878" s="12">
        <v>43343</v>
      </c>
      <c r="J4878" s="16">
        <v>-0.34738021203879887</v>
      </c>
      <c r="K4878" s="33">
        <v>-0.73080875921835009</v>
      </c>
      <c r="L4878" s="16">
        <v>0.57831406214771008</v>
      </c>
    </row>
    <row r="4879" spans="9:12" x14ac:dyDescent="0.25">
      <c r="I4879" s="12">
        <v>43346</v>
      </c>
      <c r="J4879" s="16">
        <v>-0.35538021203879899</v>
      </c>
      <c r="K4879" s="33">
        <v>-0.71380875921835008</v>
      </c>
      <c r="L4879" s="16">
        <v>0.57631406214770986</v>
      </c>
    </row>
    <row r="4880" spans="9:12" x14ac:dyDescent="0.25">
      <c r="I4880" s="12">
        <v>43347</v>
      </c>
      <c r="J4880" s="16">
        <v>-0.34538021203879887</v>
      </c>
      <c r="K4880" s="33">
        <v>-0.71030875921835002</v>
      </c>
      <c r="L4880" s="16">
        <v>0.57831406214770942</v>
      </c>
    </row>
    <row r="4881" spans="9:12" x14ac:dyDescent="0.25">
      <c r="I4881" s="12">
        <v>43348</v>
      </c>
      <c r="J4881" s="16">
        <v>-0.31638021203879885</v>
      </c>
      <c r="K4881" s="33">
        <v>-0.71630875921835002</v>
      </c>
      <c r="L4881" s="16">
        <v>0.61045476340729654</v>
      </c>
    </row>
    <row r="4882" spans="9:12" x14ac:dyDescent="0.25">
      <c r="I4882" s="12">
        <v>43349</v>
      </c>
      <c r="J4882" s="16">
        <v>-0.34338021203879898</v>
      </c>
      <c r="K4882" s="33">
        <v>-0.73380875921834998</v>
      </c>
      <c r="L4882" s="16">
        <v>0.59831406214770988</v>
      </c>
    </row>
    <row r="4883" spans="9:12" x14ac:dyDescent="0.25">
      <c r="I4883" s="12">
        <v>43350</v>
      </c>
      <c r="J4883" s="16">
        <v>-0.30088021203879889</v>
      </c>
      <c r="K4883" s="33">
        <v>-0.71630875921835002</v>
      </c>
      <c r="L4883" s="16">
        <v>0.60031406214770966</v>
      </c>
    </row>
    <row r="4884" spans="9:12" x14ac:dyDescent="0.25">
      <c r="I4884" s="12">
        <v>43353</v>
      </c>
      <c r="J4884" s="16">
        <v>-0.30788021203879878</v>
      </c>
      <c r="K4884" s="33">
        <v>-0.71479664524615538</v>
      </c>
      <c r="L4884" s="16">
        <v>0.64206406214771006</v>
      </c>
    </row>
    <row r="4885" spans="9:12" x14ac:dyDescent="0.25">
      <c r="I4885" s="12">
        <v>43354</v>
      </c>
      <c r="J4885" s="16">
        <v>-0.27538021203879892</v>
      </c>
      <c r="K4885" s="33">
        <v>-0.70522782003496354</v>
      </c>
      <c r="L4885" s="16">
        <v>0.62945476340729667</v>
      </c>
    </row>
    <row r="4886" spans="9:12" x14ac:dyDescent="0.25">
      <c r="I4886" s="12">
        <v>43355</v>
      </c>
      <c r="J4886" s="16">
        <v>-0.29738021203879894</v>
      </c>
      <c r="K4886" s="33">
        <v>-0.72004664524615536</v>
      </c>
      <c r="L4886" s="16">
        <v>0.63120476340729637</v>
      </c>
    </row>
    <row r="4887" spans="9:12" x14ac:dyDescent="0.25">
      <c r="I4887" s="12">
        <v>43356</v>
      </c>
      <c r="J4887" s="16">
        <v>-0.2888802120387991</v>
      </c>
      <c r="K4887" s="33">
        <v>-0.70447974934595126</v>
      </c>
      <c r="L4887" s="16">
        <v>0.63920476340729637</v>
      </c>
    </row>
    <row r="4888" spans="9:12" x14ac:dyDescent="0.25">
      <c r="I4888" s="12">
        <v>43357</v>
      </c>
      <c r="J4888" s="16">
        <v>-0.25088021203879896</v>
      </c>
      <c r="K4888" s="33">
        <v>-0.68847782003496338</v>
      </c>
      <c r="L4888" s="16">
        <v>0.64545476340729646</v>
      </c>
    </row>
    <row r="4889" spans="9:12" x14ac:dyDescent="0.25">
      <c r="I4889" s="12">
        <v>43360</v>
      </c>
      <c r="J4889" s="16">
        <v>-0.24788021203879895</v>
      </c>
      <c r="K4889" s="33">
        <v>-0.69072782003496347</v>
      </c>
      <c r="L4889" s="16">
        <v>0.64795476340729663</v>
      </c>
    </row>
    <row r="4890" spans="9:12" x14ac:dyDescent="0.25">
      <c r="I4890" s="12">
        <v>43361</v>
      </c>
      <c r="J4890" s="16">
        <v>-0.21138021203879875</v>
      </c>
      <c r="K4890" s="33">
        <v>-0.65945552140156205</v>
      </c>
      <c r="L4890" s="16">
        <v>0.6672047634072964</v>
      </c>
    </row>
    <row r="4891" spans="9:12" x14ac:dyDescent="0.25">
      <c r="I4891" s="12">
        <v>43362</v>
      </c>
      <c r="J4891" s="16">
        <v>-0.18538021203879873</v>
      </c>
      <c r="K4891" s="33">
        <v>-0.64195552140156198</v>
      </c>
      <c r="L4891" s="16">
        <v>0.71370476340729638</v>
      </c>
    </row>
    <row r="4892" spans="9:12" x14ac:dyDescent="0.25">
      <c r="I4892" s="12">
        <v>43363</v>
      </c>
      <c r="J4892" s="16">
        <v>-0.20588021203879869</v>
      </c>
      <c r="K4892" s="33">
        <v>-0.62922974934595133</v>
      </c>
      <c r="L4892" s="16">
        <v>0.70720476340729621</v>
      </c>
    </row>
    <row r="4893" spans="9:12" x14ac:dyDescent="0.25">
      <c r="I4893" s="12">
        <v>43364</v>
      </c>
      <c r="J4893" s="16">
        <v>-0.22838021203879888</v>
      </c>
      <c r="K4893" s="33">
        <v>-0.67470552140156204</v>
      </c>
      <c r="L4893" s="16">
        <v>0.67945476340729649</v>
      </c>
    </row>
    <row r="4894" spans="9:12" x14ac:dyDescent="0.25">
      <c r="I4894" s="12">
        <v>43367</v>
      </c>
      <c r="J4894" s="16">
        <v>-0.16388021203879866</v>
      </c>
      <c r="K4894" s="33">
        <v>-0.63245552140156192</v>
      </c>
      <c r="L4894" s="16">
        <v>0.70395476340729646</v>
      </c>
    </row>
    <row r="4895" spans="9:12" x14ac:dyDescent="0.25">
      <c r="I4895" s="12">
        <v>43368</v>
      </c>
      <c r="J4895" s="16">
        <v>-0.14388021203879908</v>
      </c>
      <c r="K4895" s="33">
        <v>-0.54822974934595126</v>
      </c>
      <c r="L4895" s="16">
        <v>0.72727930572045707</v>
      </c>
    </row>
    <row r="4896" spans="9:12" x14ac:dyDescent="0.25">
      <c r="I4896" s="12">
        <v>43369</v>
      </c>
      <c r="J4896" s="16">
        <v>-0.17588021203879889</v>
      </c>
      <c r="K4896" s="33">
        <v>-0.60695552140156195</v>
      </c>
      <c r="L4896" s="16">
        <v>0.7210293057204572</v>
      </c>
    </row>
    <row r="4897" spans="9:12" x14ac:dyDescent="0.25">
      <c r="I4897" s="12">
        <v>43370</v>
      </c>
      <c r="J4897" s="16">
        <v>-0.18238021203879884</v>
      </c>
      <c r="K4897" s="33">
        <v>-0.61997974934595124</v>
      </c>
      <c r="L4897" s="16">
        <v>0.66927930572045657</v>
      </c>
    </row>
    <row r="4898" spans="9:12" x14ac:dyDescent="0.25">
      <c r="I4898" s="12">
        <v>43371</v>
      </c>
      <c r="J4898" s="16">
        <v>-0.2128802120387987</v>
      </c>
      <c r="K4898" s="33">
        <v>-0.6597297493459513</v>
      </c>
      <c r="L4898" s="16">
        <v>0.62720476340729636</v>
      </c>
    </row>
    <row r="4899" spans="9:12" x14ac:dyDescent="0.25">
      <c r="I4899" s="12">
        <v>43374</v>
      </c>
      <c r="J4899" s="16">
        <v>-0.16070709813172179</v>
      </c>
      <c r="K4899" s="33">
        <v>-0.61667179275162332</v>
      </c>
      <c r="L4899" s="16">
        <v>0.71768381266196557</v>
      </c>
    </row>
    <row r="4900" spans="9:12" x14ac:dyDescent="0.25">
      <c r="I4900" s="12">
        <v>43375</v>
      </c>
      <c r="J4900" s="16">
        <v>-0.21670709813172184</v>
      </c>
      <c r="K4900" s="33">
        <v>-0.70642179275162309</v>
      </c>
      <c r="L4900" s="16">
        <v>0.72668381266196547</v>
      </c>
    </row>
    <row r="4901" spans="9:12" x14ac:dyDescent="0.25">
      <c r="I4901" s="12">
        <v>43376</v>
      </c>
      <c r="J4901" s="16">
        <v>-0.17020709813172186</v>
      </c>
      <c r="K4901" s="33">
        <v>-0.64967179275162312</v>
      </c>
      <c r="L4901" s="16">
        <v>0.74963178384087636</v>
      </c>
    </row>
    <row r="4902" spans="9:12" x14ac:dyDescent="0.25">
      <c r="I4902" s="12">
        <v>43377</v>
      </c>
      <c r="J4902" s="16">
        <v>-7.9707098131721721E-2</v>
      </c>
      <c r="K4902" s="33">
        <v>-0.60067179275162319</v>
      </c>
      <c r="L4902" s="16">
        <v>0.78457122095903076</v>
      </c>
    </row>
    <row r="4903" spans="9:12" x14ac:dyDescent="0.25">
      <c r="I4903" s="12">
        <v>43378</v>
      </c>
      <c r="J4903" s="16">
        <v>-4.2207098131721743E-2</v>
      </c>
      <c r="K4903" s="33">
        <v>-0.55142179275162317</v>
      </c>
      <c r="L4903" s="16">
        <v>0.84038178384087625</v>
      </c>
    </row>
    <row r="4904" spans="9:12" x14ac:dyDescent="0.25">
      <c r="I4904" s="12">
        <v>43381</v>
      </c>
      <c r="J4904" s="16">
        <v>-7.1207098131721769E-2</v>
      </c>
      <c r="K4904" s="33">
        <v>-0.56042179275162307</v>
      </c>
      <c r="L4904" s="16">
        <v>0.86457122095903105</v>
      </c>
    </row>
    <row r="4905" spans="9:12" x14ac:dyDescent="0.25">
      <c r="I4905" s="12">
        <v>43382</v>
      </c>
      <c r="J4905" s="16">
        <v>-5.2207098131721752E-2</v>
      </c>
      <c r="K4905" s="33">
        <v>-0.55967179275162304</v>
      </c>
      <c r="L4905" s="16">
        <v>0.869071220959031</v>
      </c>
    </row>
    <row r="4906" spans="9:12" x14ac:dyDescent="0.25">
      <c r="I4906" s="12">
        <v>43383</v>
      </c>
      <c r="J4906" s="16">
        <v>-3.1707098131721678E-2</v>
      </c>
      <c r="K4906" s="33">
        <v>-0.56852872767836216</v>
      </c>
      <c r="L4906" s="16">
        <v>0.84957122095903037</v>
      </c>
    </row>
    <row r="4907" spans="9:12" x14ac:dyDescent="0.25">
      <c r="I4907" s="12">
        <v>43384</v>
      </c>
      <c r="J4907" s="16">
        <v>-7.5707098131721828E-2</v>
      </c>
      <c r="K4907" s="33">
        <v>-0.60092179275162316</v>
      </c>
      <c r="L4907" s="16">
        <v>0.85343381266196561</v>
      </c>
    </row>
    <row r="4908" spans="9:12" x14ac:dyDescent="0.25">
      <c r="I4908" s="12">
        <v>43385</v>
      </c>
      <c r="J4908" s="16">
        <v>-9.4707098131721845E-2</v>
      </c>
      <c r="K4908" s="33">
        <v>-0.6106717927516232</v>
      </c>
      <c r="L4908" s="16">
        <v>0.87118381266196576</v>
      </c>
    </row>
    <row r="4909" spans="9:12" x14ac:dyDescent="0.25">
      <c r="I4909" s="12">
        <v>43388</v>
      </c>
      <c r="J4909" s="16">
        <v>-0.10070709813172185</v>
      </c>
      <c r="K4909" s="33">
        <v>-0.61029337049303922</v>
      </c>
      <c r="L4909" s="16">
        <v>0.89193381266196559</v>
      </c>
    </row>
    <row r="4910" spans="9:12" x14ac:dyDescent="0.25">
      <c r="I4910" s="12">
        <v>43389</v>
      </c>
      <c r="J4910" s="16">
        <v>-0.12570709813172165</v>
      </c>
      <c r="K4910" s="33">
        <v>-0.62917179275162316</v>
      </c>
      <c r="L4910" s="16">
        <v>0.86318381266196553</v>
      </c>
    </row>
    <row r="4911" spans="9:12" x14ac:dyDescent="0.25">
      <c r="I4911" s="12">
        <v>43390</v>
      </c>
      <c r="J4911" s="16">
        <v>-0.15220709813172173</v>
      </c>
      <c r="K4911" s="33">
        <v>-0.6549217927516231</v>
      </c>
      <c r="L4911" s="16">
        <v>0.86418381266196564</v>
      </c>
    </row>
    <row r="4912" spans="9:12" x14ac:dyDescent="0.25">
      <c r="I4912" s="12">
        <v>43391</v>
      </c>
      <c r="J4912" s="16">
        <v>-0.1687070981317218</v>
      </c>
      <c r="K4912" s="33">
        <v>-0.68292179275162312</v>
      </c>
      <c r="L4912" s="16">
        <v>0.93818381266196571</v>
      </c>
    </row>
    <row r="4913" spans="9:12" x14ac:dyDescent="0.25">
      <c r="I4913" s="12">
        <v>43392</v>
      </c>
      <c r="J4913" s="16">
        <v>-0.14470709813172178</v>
      </c>
      <c r="K4913" s="33">
        <v>-0.67029337049303916</v>
      </c>
      <c r="L4913" s="16">
        <v>0.95843381266196537</v>
      </c>
    </row>
    <row r="4914" spans="9:12" x14ac:dyDescent="0.25">
      <c r="I4914" s="12">
        <v>43395</v>
      </c>
      <c r="J4914" s="16">
        <v>-0.17970709813172181</v>
      </c>
      <c r="K4914" s="33">
        <v>-0.6367933704930393</v>
      </c>
      <c r="L4914" s="16">
        <v>0.91718381266196558</v>
      </c>
    </row>
    <row r="4915" spans="9:12" x14ac:dyDescent="0.25">
      <c r="I4915" s="12">
        <v>43396</v>
      </c>
      <c r="J4915" s="16">
        <v>-0.23120709813172169</v>
      </c>
      <c r="K4915" s="33">
        <v>-0.68429337049303918</v>
      </c>
      <c r="L4915" s="16">
        <v>0.86968381266196571</v>
      </c>
    </row>
    <row r="4916" spans="9:12" x14ac:dyDescent="0.25">
      <c r="I4916" s="12">
        <v>43397</v>
      </c>
      <c r="J4916" s="16">
        <v>-0.24320709813172181</v>
      </c>
      <c r="K4916" s="33">
        <v>-0.69254337049303927</v>
      </c>
      <c r="L4916" s="16">
        <v>0.84668381266196535</v>
      </c>
    </row>
    <row r="4917" spans="9:12" x14ac:dyDescent="0.25">
      <c r="I4917" s="12">
        <v>43398</v>
      </c>
      <c r="J4917" s="16">
        <v>-0.25770709813172166</v>
      </c>
      <c r="K4917" s="33">
        <v>-0.6910433704930391</v>
      </c>
      <c r="L4917" s="16">
        <v>0.79918381266196548</v>
      </c>
    </row>
    <row r="4918" spans="9:12" x14ac:dyDescent="0.25">
      <c r="I4918" s="12">
        <v>43399</v>
      </c>
      <c r="J4918" s="16">
        <v>-0.30620709813172176</v>
      </c>
      <c r="K4918" s="33">
        <v>-0.73629337049303922</v>
      </c>
      <c r="L4918" s="16">
        <v>0.79768381266196564</v>
      </c>
    </row>
    <row r="4919" spans="9:12" x14ac:dyDescent="0.25">
      <c r="I4919" s="12">
        <v>43402</v>
      </c>
      <c r="J4919" s="16">
        <v>-0.28720709813172174</v>
      </c>
      <c r="K4919" s="33">
        <v>-0.74179337049303917</v>
      </c>
      <c r="L4919" s="16">
        <v>0.74918381266196543</v>
      </c>
    </row>
    <row r="4920" spans="9:12" x14ac:dyDescent="0.25">
      <c r="I4920" s="12">
        <v>43403</v>
      </c>
      <c r="J4920" s="16">
        <v>-0.29270709813172169</v>
      </c>
      <c r="K4920" s="33">
        <v>-0.75704337049303927</v>
      </c>
      <c r="L4920" s="16">
        <v>0.77618381266196557</v>
      </c>
    </row>
    <row r="4921" spans="9:12" x14ac:dyDescent="0.25">
      <c r="I4921" s="12">
        <v>43404</v>
      </c>
      <c r="J4921" s="16">
        <v>-0.26570709813172178</v>
      </c>
      <c r="K4921" s="33">
        <v>-0.75062896394735068</v>
      </c>
      <c r="L4921" s="16">
        <v>0.77043381266196542</v>
      </c>
    </row>
    <row r="4922" spans="9:12" x14ac:dyDescent="0.25">
      <c r="I4922" s="12">
        <v>43405</v>
      </c>
      <c r="J4922" s="16">
        <v>-0.25770709813172166</v>
      </c>
      <c r="K4922" s="33">
        <v>-0.73837896394735081</v>
      </c>
      <c r="L4922" s="16">
        <v>0.78593381266196571</v>
      </c>
    </row>
    <row r="4923" spans="9:12" x14ac:dyDescent="0.25">
      <c r="I4923" s="12">
        <v>43406</v>
      </c>
      <c r="J4923" s="16">
        <v>-0.21470709813172151</v>
      </c>
      <c r="K4923" s="33">
        <v>-0.70937830188584416</v>
      </c>
      <c r="L4923" s="16">
        <v>0.8344338126619657</v>
      </c>
    </row>
    <row r="4924" spans="9:12" x14ac:dyDescent="0.25">
      <c r="I4924" s="12">
        <v>43409</v>
      </c>
      <c r="J4924" s="16">
        <v>-0.20520709813172167</v>
      </c>
      <c r="K4924" s="33">
        <v>-0.71862896394735087</v>
      </c>
      <c r="L4924" s="16">
        <v>0.7941838126619658</v>
      </c>
    </row>
    <row r="4925" spans="9:12" x14ac:dyDescent="0.25">
      <c r="I4925" s="12">
        <v>43410</v>
      </c>
      <c r="J4925" s="16">
        <v>-0.17620709813172164</v>
      </c>
      <c r="K4925" s="33">
        <v>-0.71112830188584408</v>
      </c>
      <c r="L4925" s="16">
        <v>0.82893381266196542</v>
      </c>
    </row>
    <row r="4926" spans="9:12" x14ac:dyDescent="0.25">
      <c r="I4926" s="12">
        <v>43411</v>
      </c>
      <c r="J4926" s="16">
        <v>-0.18120709813172164</v>
      </c>
      <c r="K4926" s="33">
        <v>-0.70012830188584418</v>
      </c>
      <c r="L4926" s="16">
        <v>0.85543381266196605</v>
      </c>
    </row>
    <row r="4927" spans="9:12" x14ac:dyDescent="0.25">
      <c r="I4927" s="12">
        <v>43412</v>
      </c>
      <c r="J4927" s="16">
        <v>-0.15620709813172173</v>
      </c>
      <c r="K4927" s="33">
        <v>-0.67699987962726016</v>
      </c>
      <c r="L4927" s="16">
        <v>0.84843381266196571</v>
      </c>
    </row>
    <row r="4928" spans="9:12" x14ac:dyDescent="0.25">
      <c r="I4928" s="12">
        <v>43413</v>
      </c>
      <c r="J4928" s="16">
        <v>-0.21420709813172167</v>
      </c>
      <c r="K4928" s="33">
        <v>-0.71749987962726003</v>
      </c>
      <c r="L4928" s="16">
        <v>0.8311838126619655</v>
      </c>
    </row>
    <row r="4929" spans="9:12" x14ac:dyDescent="0.25">
      <c r="I4929" s="12">
        <v>43416</v>
      </c>
      <c r="J4929" s="16">
        <v>-0.23920709813172158</v>
      </c>
      <c r="K4929" s="33">
        <v>-0.73497882833299388</v>
      </c>
      <c r="L4929" s="16">
        <v>0.82993381266196575</v>
      </c>
    </row>
    <row r="4930" spans="9:12" x14ac:dyDescent="0.25">
      <c r="I4930" s="12">
        <v>43417</v>
      </c>
      <c r="J4930" s="16">
        <v>-0.19520709813172177</v>
      </c>
      <c r="K4930" s="33">
        <v>-0.71237896394735079</v>
      </c>
      <c r="L4930" s="16">
        <v>0.82593381266196575</v>
      </c>
    </row>
    <row r="4931" spans="9:12" x14ac:dyDescent="0.25">
      <c r="I4931" s="12">
        <v>43418</v>
      </c>
      <c r="J4931" s="16">
        <v>-0.19170709813172171</v>
      </c>
      <c r="K4931" s="33">
        <v>-0.7279998796272602</v>
      </c>
      <c r="L4931" s="16">
        <v>0.85393381266196555</v>
      </c>
    </row>
    <row r="4932" spans="9:12" x14ac:dyDescent="0.25">
      <c r="I4932" s="12">
        <v>43419</v>
      </c>
      <c r="J4932" s="16">
        <v>-0.27270709813172167</v>
      </c>
      <c r="K4932" s="33">
        <v>-0.76112896394735075</v>
      </c>
      <c r="L4932" s="16">
        <v>0.83593381266196554</v>
      </c>
    </row>
    <row r="4933" spans="9:12" x14ac:dyDescent="0.25">
      <c r="I4933" s="12">
        <v>43420</v>
      </c>
      <c r="J4933" s="16">
        <v>-0.2342070981317218</v>
      </c>
      <c r="K4933" s="33">
        <v>-0.76149987962726007</v>
      </c>
      <c r="L4933" s="16">
        <v>0.84568381266196546</v>
      </c>
    </row>
    <row r="4934" spans="9:12" x14ac:dyDescent="0.25">
      <c r="I4934" s="12">
        <v>43423</v>
      </c>
      <c r="J4934" s="16">
        <v>-0.24220709813172181</v>
      </c>
      <c r="K4934" s="33">
        <v>-0.75074987962726014</v>
      </c>
      <c r="L4934" s="16">
        <v>0.85918381266196553</v>
      </c>
    </row>
    <row r="4935" spans="9:12" x14ac:dyDescent="0.25">
      <c r="I4935" s="12">
        <v>43424</v>
      </c>
      <c r="J4935" s="16">
        <v>-0.25570709813172177</v>
      </c>
      <c r="K4935" s="33">
        <v>-0.78024987962726011</v>
      </c>
      <c r="L4935" s="16">
        <v>0.84818381266196563</v>
      </c>
    </row>
    <row r="4936" spans="9:12" x14ac:dyDescent="0.25">
      <c r="I4936" s="12">
        <v>43425</v>
      </c>
      <c r="J4936" s="16">
        <v>-0.25320709813172182</v>
      </c>
      <c r="K4936" s="33">
        <v>-0.75512830188584412</v>
      </c>
      <c r="L4936" s="16">
        <v>0.85918381266196553</v>
      </c>
    </row>
    <row r="4937" spans="9:12" x14ac:dyDescent="0.25">
      <c r="I4937" s="12">
        <v>43426</v>
      </c>
      <c r="J4937" s="16">
        <v>-0.25020709813172182</v>
      </c>
      <c r="K4937" s="33">
        <v>-0.74987830188584415</v>
      </c>
      <c r="L4937" s="16">
        <v>0.86418381266196564</v>
      </c>
    </row>
    <row r="4938" spans="9:12" x14ac:dyDescent="0.25">
      <c r="I4938" s="12">
        <v>43427</v>
      </c>
      <c r="J4938" s="16">
        <v>-0.29820709813172186</v>
      </c>
      <c r="K4938" s="33">
        <v>-0.78699987962726026</v>
      </c>
      <c r="L4938" s="16">
        <v>0.83901115693703043</v>
      </c>
    </row>
    <row r="4939" spans="9:12" x14ac:dyDescent="0.25">
      <c r="I4939" s="12">
        <v>43430</v>
      </c>
      <c r="J4939" s="16">
        <v>-0.26970709813172178</v>
      </c>
      <c r="K4939" s="33">
        <v>-0.77099987962726024</v>
      </c>
      <c r="L4939" s="16">
        <v>0.79843381266196545</v>
      </c>
    </row>
    <row r="4940" spans="9:12" x14ac:dyDescent="0.25">
      <c r="I4940" s="12">
        <v>43431</v>
      </c>
      <c r="J4940" s="16">
        <v>-0.28770709813172168</v>
      </c>
      <c r="K4940" s="33">
        <v>-0.78399987962726014</v>
      </c>
      <c r="L4940" s="16">
        <v>0.78843381266196566</v>
      </c>
    </row>
    <row r="4941" spans="9:12" x14ac:dyDescent="0.25">
      <c r="I4941" s="12">
        <v>43432</v>
      </c>
      <c r="J4941" s="16">
        <v>-0.28820709813172185</v>
      </c>
      <c r="K4941" s="33">
        <v>-0.77474987962726027</v>
      </c>
      <c r="L4941" s="16">
        <v>0.78218381266196557</v>
      </c>
    </row>
    <row r="4942" spans="9:12" x14ac:dyDescent="0.25">
      <c r="I4942" s="12">
        <v>43433</v>
      </c>
      <c r="J4942" s="16">
        <v>-0.32270709813172171</v>
      </c>
      <c r="K4942" s="33">
        <v>-0.80599987962726005</v>
      </c>
      <c r="L4942" s="16">
        <v>0.74718381266196543</v>
      </c>
    </row>
    <row r="4943" spans="9:12" x14ac:dyDescent="0.25">
      <c r="I4943" s="12">
        <v>43434</v>
      </c>
      <c r="J4943" s="16">
        <v>-0.32670709813172172</v>
      </c>
      <c r="K4943" s="33">
        <v>-0.82562896394735086</v>
      </c>
      <c r="L4943" s="16">
        <v>0.73218381266196553</v>
      </c>
    </row>
    <row r="4944" spans="9:12" x14ac:dyDescent="0.25">
      <c r="I4944" s="12">
        <v>43437</v>
      </c>
      <c r="J4944" s="16">
        <v>-0.34920709813172168</v>
      </c>
      <c r="K4944" s="33">
        <v>-0.83549987962726013</v>
      </c>
      <c r="L4944" s="16">
        <v>0.72118381266196585</v>
      </c>
    </row>
    <row r="4945" spans="9:12" x14ac:dyDescent="0.25">
      <c r="I4945" s="12">
        <v>43438</v>
      </c>
      <c r="J4945" s="16">
        <v>-0.38520709813172171</v>
      </c>
      <c r="K4945" s="33">
        <v>-0.88999987962726013</v>
      </c>
      <c r="L4945" s="16">
        <v>0.71643381266196582</v>
      </c>
    </row>
    <row r="4946" spans="9:12" x14ac:dyDescent="0.25">
      <c r="I4946" s="12">
        <v>43439</v>
      </c>
      <c r="J4946" s="16">
        <v>-0.36370709813172153</v>
      </c>
      <c r="K4946" s="33">
        <v>-0.87124987962726019</v>
      </c>
      <c r="L4946" s="16">
        <v>0.69243381266196558</v>
      </c>
    </row>
    <row r="4947" spans="9:12" x14ac:dyDescent="0.25">
      <c r="I4947" s="12">
        <v>43440</v>
      </c>
      <c r="J4947" s="16">
        <v>-0.40419993196242865</v>
      </c>
      <c r="K4947" s="33">
        <v>-0.93449987962726011</v>
      </c>
      <c r="L4947" s="16">
        <v>0.69103463514809738</v>
      </c>
    </row>
    <row r="4948" spans="9:12" x14ac:dyDescent="0.25">
      <c r="I4948" s="12">
        <v>43441</v>
      </c>
      <c r="J4948" s="16">
        <v>-0.38569993196242858</v>
      </c>
      <c r="K4948" s="33">
        <v>-0.89187896394735078</v>
      </c>
      <c r="L4948" s="16">
        <v>0.68868381266196566</v>
      </c>
    </row>
    <row r="4949" spans="9:12" x14ac:dyDescent="0.25">
      <c r="I4949" s="12">
        <v>43444</v>
      </c>
      <c r="J4949" s="16">
        <v>-0.41169993196242871</v>
      </c>
      <c r="K4949" s="33">
        <v>-0.92087896394735069</v>
      </c>
      <c r="L4949" s="16">
        <v>0.67903463514809737</v>
      </c>
    </row>
    <row r="4950" spans="9:12" x14ac:dyDescent="0.25">
      <c r="I4950" s="12">
        <v>43445</v>
      </c>
      <c r="J4950" s="16">
        <v>-0.38219993196242863</v>
      </c>
      <c r="K4950" s="33">
        <v>-0.91174987962726017</v>
      </c>
      <c r="L4950" s="16">
        <v>0.68428463514809734</v>
      </c>
    </row>
    <row r="4951" spans="9:12" x14ac:dyDescent="0.25">
      <c r="I4951" s="12">
        <v>43446</v>
      </c>
      <c r="J4951" s="16">
        <v>-0.35269993196242866</v>
      </c>
      <c r="K4951" s="33">
        <v>-0.83397882833299386</v>
      </c>
      <c r="L4951" s="16">
        <v>0.68043381266196556</v>
      </c>
    </row>
    <row r="4952" spans="9:12" x14ac:dyDescent="0.25">
      <c r="I4952" s="12">
        <v>43447</v>
      </c>
      <c r="J4952" s="16">
        <v>-0.33669993196242864</v>
      </c>
      <c r="K4952" s="33">
        <v>-0.81047882833299389</v>
      </c>
      <c r="L4952" s="16">
        <v>0.67918381266196559</v>
      </c>
    </row>
    <row r="4953" spans="9:12" x14ac:dyDescent="0.25">
      <c r="I4953" s="12">
        <v>43448</v>
      </c>
      <c r="J4953" s="16">
        <v>-0.35269993196242866</v>
      </c>
      <c r="K4953" s="33">
        <v>-0.89837830188584422</v>
      </c>
      <c r="L4953" s="16">
        <v>0.6709338126619655</v>
      </c>
    </row>
    <row r="4954" spans="9:12" x14ac:dyDescent="0.25">
      <c r="I4954" s="12">
        <v>43451</v>
      </c>
      <c r="J4954" s="16">
        <v>-0.32369993196242863</v>
      </c>
      <c r="K4954" s="33">
        <v>-0.88749987962726018</v>
      </c>
      <c r="L4954" s="16">
        <v>0.65728463514809765</v>
      </c>
    </row>
    <row r="4955" spans="9:12" x14ac:dyDescent="0.25">
      <c r="I4955" s="12">
        <v>43452</v>
      </c>
      <c r="J4955" s="16">
        <v>-0.37179975977552138</v>
      </c>
      <c r="K4955" s="33">
        <v>-0.90299987962726014</v>
      </c>
      <c r="L4955" s="16">
        <v>0.63618381266196566</v>
      </c>
    </row>
    <row r="4956" spans="9:12" x14ac:dyDescent="0.25">
      <c r="I4956" s="12">
        <v>43453</v>
      </c>
      <c r="J4956" s="16">
        <v>-0.34719993196242871</v>
      </c>
      <c r="K4956" s="33">
        <v>-0.9224998796272601</v>
      </c>
      <c r="L4956" s="16">
        <v>0.62803463514809721</v>
      </c>
    </row>
    <row r="4957" spans="9:12" x14ac:dyDescent="0.25">
      <c r="I4957" s="12">
        <v>43454</v>
      </c>
      <c r="J4957" s="16">
        <v>-0.39369993196242858</v>
      </c>
      <c r="K4957" s="33">
        <v>-0.92799987962726016</v>
      </c>
      <c r="L4957" s="16">
        <v>0.6212846351480974</v>
      </c>
    </row>
    <row r="4958" spans="9:12" x14ac:dyDescent="0.25">
      <c r="I4958" s="12">
        <v>43455</v>
      </c>
      <c r="J4958" s="16">
        <v>-0.35419993196242872</v>
      </c>
      <c r="K4958" s="33">
        <v>-0.91437830188584412</v>
      </c>
      <c r="L4958" s="16">
        <v>0.64618381266196567</v>
      </c>
    </row>
    <row r="4959" spans="9:12" x14ac:dyDescent="0.25">
      <c r="I4959" s="12">
        <v>43458</v>
      </c>
      <c r="J4959" s="16">
        <v>-0.35819993196242861</v>
      </c>
      <c r="K4959" s="33">
        <v>-0.91574987962726018</v>
      </c>
      <c r="L4959" s="16">
        <v>0.64878463514809748</v>
      </c>
    </row>
    <row r="4960" spans="9:12" x14ac:dyDescent="0.25">
      <c r="I4960" s="12">
        <v>43459</v>
      </c>
      <c r="J4960" s="16">
        <v>-0.35819993196242861</v>
      </c>
      <c r="K4960" s="33">
        <v>-0.91574987962726018</v>
      </c>
      <c r="L4960" s="16">
        <v>0.64878463514809748</v>
      </c>
    </row>
    <row r="4961" spans="9:12" x14ac:dyDescent="0.25">
      <c r="I4961" s="12">
        <v>43460</v>
      </c>
      <c r="J4961" s="16">
        <v>-0.35819993196242861</v>
      </c>
      <c r="K4961" s="33">
        <v>-0.91574987962726018</v>
      </c>
      <c r="L4961" s="16">
        <v>0.65143381266196587</v>
      </c>
    </row>
    <row r="4962" spans="9:12" x14ac:dyDescent="0.25">
      <c r="I4962" s="12">
        <v>43461</v>
      </c>
      <c r="J4962" s="16">
        <v>-0.35369993196242866</v>
      </c>
      <c r="K4962" s="33">
        <v>-0.92099987962726015</v>
      </c>
      <c r="L4962" s="16">
        <v>0.63453463514809716</v>
      </c>
    </row>
    <row r="4963" spans="9:12" x14ac:dyDescent="0.25">
      <c r="I4963" s="12">
        <v>43462</v>
      </c>
      <c r="J4963" s="16">
        <v>-0.33969993196242865</v>
      </c>
      <c r="K4963" s="33">
        <v>-0.91924987962726012</v>
      </c>
      <c r="L4963" s="16">
        <v>0.67153463514809753</v>
      </c>
    </row>
    <row r="4964" spans="9:12" x14ac:dyDescent="0.25">
      <c r="I4964" s="12">
        <v>43465</v>
      </c>
      <c r="J4964" s="16">
        <v>-0.35219993196242871</v>
      </c>
      <c r="K4964" s="33">
        <v>-0.92074987962726018</v>
      </c>
      <c r="L4964" s="16">
        <v>0.66078463514809704</v>
      </c>
    </row>
    <row r="4965" spans="9:12" x14ac:dyDescent="0.25">
      <c r="I4965" s="12">
        <v>43466</v>
      </c>
      <c r="J4965" s="16">
        <v>-0.36504649560675462</v>
      </c>
      <c r="K4965" s="33">
        <v>-0.90809468475958099</v>
      </c>
      <c r="L4965" s="16">
        <v>0.51319990795539017</v>
      </c>
    </row>
    <row r="4966" spans="9:12" x14ac:dyDescent="0.25">
      <c r="I4966" s="12">
        <v>43467</v>
      </c>
      <c r="J4966" s="16">
        <v>-0.43854649560675452</v>
      </c>
      <c r="K4966" s="33">
        <v>-0.98194964325512324</v>
      </c>
      <c r="L4966" s="16">
        <v>0.46019990795539051</v>
      </c>
    </row>
    <row r="4967" spans="9:12" x14ac:dyDescent="0.25">
      <c r="I4967" s="12">
        <v>43468</v>
      </c>
      <c r="J4967" s="16">
        <v>-0.43304649560675457</v>
      </c>
      <c r="K4967" s="33">
        <v>-1.0044496432551233</v>
      </c>
      <c r="L4967" s="16">
        <v>0.45672904477029952</v>
      </c>
    </row>
    <row r="4968" spans="9:12" x14ac:dyDescent="0.25">
      <c r="I4968" s="12">
        <v>43469</v>
      </c>
      <c r="J4968" s="16">
        <v>-0.36904649560675451</v>
      </c>
      <c r="K4968" s="33">
        <v>-0.93669964325512334</v>
      </c>
      <c r="L4968" s="16">
        <v>0.49872904477029911</v>
      </c>
    </row>
    <row r="4969" spans="9:12" x14ac:dyDescent="0.25">
      <c r="I4969" s="12">
        <v>43472</v>
      </c>
      <c r="J4969" s="16">
        <v>-0.33804649560675459</v>
      </c>
      <c r="K4969" s="33">
        <v>-0.93244964325512325</v>
      </c>
      <c r="L4969" s="16">
        <v>0.53147904477029884</v>
      </c>
    </row>
    <row r="4970" spans="9:12" x14ac:dyDescent="0.25">
      <c r="I4970" s="12">
        <v>43473</v>
      </c>
      <c r="J4970" s="16">
        <v>-0.33754649560675443</v>
      </c>
      <c r="K4970" s="33">
        <v>-0.91244964325512323</v>
      </c>
      <c r="L4970" s="16">
        <v>0.55972904477029906</v>
      </c>
    </row>
    <row r="4971" spans="9:12" x14ac:dyDescent="0.25">
      <c r="I4971" s="12">
        <v>43474</v>
      </c>
      <c r="J4971" s="16">
        <v>-0.36804649560675451</v>
      </c>
      <c r="K4971" s="33">
        <v>-0.93369964325512322</v>
      </c>
      <c r="L4971" s="16">
        <v>0.57522904477029924</v>
      </c>
    </row>
    <row r="4972" spans="9:12" x14ac:dyDescent="0.25">
      <c r="I4972" s="12">
        <v>43475</v>
      </c>
      <c r="J4972" s="16">
        <v>-0.41054649560675449</v>
      </c>
      <c r="K4972" s="33">
        <v>-0.94994964325512321</v>
      </c>
      <c r="L4972" s="16">
        <v>0.56719990795539044</v>
      </c>
    </row>
    <row r="4973" spans="9:12" x14ac:dyDescent="0.25">
      <c r="I4973" s="12">
        <v>43476</v>
      </c>
      <c r="J4973" s="16">
        <v>-0.42754649560675462</v>
      </c>
      <c r="K4973" s="33">
        <v>-0.9711996432551232</v>
      </c>
      <c r="L4973" s="16">
        <v>0.55369990795539037</v>
      </c>
    </row>
    <row r="4974" spans="9:12" x14ac:dyDescent="0.25">
      <c r="I4974" s="12">
        <v>43479</v>
      </c>
      <c r="J4974" s="16">
        <v>-0.45404649560675459</v>
      </c>
      <c r="K4974" s="33">
        <v>-0.89868965434706227</v>
      </c>
      <c r="L4974" s="16">
        <v>0.55069990795539048</v>
      </c>
    </row>
    <row r="4975" spans="9:12" x14ac:dyDescent="0.25">
      <c r="I4975" s="12">
        <v>43480</v>
      </c>
      <c r="J4975" s="16">
        <v>-0.46004649560675448</v>
      </c>
      <c r="K4975" s="33">
        <v>-0.93993965434706228</v>
      </c>
      <c r="L4975" s="16">
        <v>0.54344990795539028</v>
      </c>
    </row>
    <row r="4976" spans="9:12" x14ac:dyDescent="0.25">
      <c r="I4976" s="12">
        <v>43481</v>
      </c>
      <c r="J4976" s="16">
        <v>-0.44754649560675452</v>
      </c>
      <c r="K4976" s="33">
        <v>-0.92818965434706235</v>
      </c>
      <c r="L4976" s="16">
        <v>0.55619990795539032</v>
      </c>
    </row>
    <row r="4977" spans="9:12" x14ac:dyDescent="0.25">
      <c r="I4977" s="12">
        <v>43482</v>
      </c>
      <c r="J4977" s="16">
        <v>-0.43904649560675457</v>
      </c>
      <c r="K4977" s="33">
        <v>-0.91168965434706228</v>
      </c>
      <c r="L4977" s="16">
        <v>0.55544990795539073</v>
      </c>
    </row>
    <row r="4978" spans="9:12" x14ac:dyDescent="0.25">
      <c r="I4978" s="12">
        <v>43483</v>
      </c>
      <c r="J4978" s="16">
        <v>-0.4194394472454428</v>
      </c>
      <c r="K4978" s="33">
        <v>-0.89318965434706221</v>
      </c>
      <c r="L4978" s="16">
        <v>0.5506999079553907</v>
      </c>
    </row>
    <row r="4979" spans="9:12" x14ac:dyDescent="0.25">
      <c r="I4979" s="12">
        <v>43486</v>
      </c>
      <c r="J4979" s="16">
        <v>-0.4205464956067545</v>
      </c>
      <c r="K4979" s="33">
        <v>-0.89868965434706216</v>
      </c>
      <c r="L4979" s="16">
        <v>0.55944990795539074</v>
      </c>
    </row>
    <row r="4980" spans="9:12" x14ac:dyDescent="0.25">
      <c r="I4980" s="12">
        <v>43487</v>
      </c>
      <c r="J4980" s="16">
        <v>-0.43654649560675451</v>
      </c>
      <c r="K4980" s="33">
        <v>-0.9134396543470622</v>
      </c>
      <c r="L4980" s="16">
        <v>0.53494990795539055</v>
      </c>
    </row>
    <row r="4981" spans="9:12" x14ac:dyDescent="0.25">
      <c r="I4981" s="12">
        <v>43488</v>
      </c>
      <c r="J4981" s="16">
        <v>-0.32404649560675447</v>
      </c>
      <c r="K4981" s="33">
        <v>-0.92943965434706222</v>
      </c>
      <c r="L4981" s="16">
        <v>0.5069499079553903</v>
      </c>
    </row>
    <row r="4982" spans="9:12" x14ac:dyDescent="0.25">
      <c r="I4982" s="12">
        <v>43489</v>
      </c>
      <c r="J4982" s="16">
        <v>-0.36654649560675456</v>
      </c>
      <c r="K4982" s="33">
        <v>-0.9808269804142753</v>
      </c>
      <c r="L4982" s="16">
        <v>0.45894990795539031</v>
      </c>
    </row>
    <row r="4983" spans="9:12" x14ac:dyDescent="0.25">
      <c r="I4983" s="12">
        <v>43490</v>
      </c>
      <c r="J4983" s="16">
        <v>-0.37954649560675446</v>
      </c>
      <c r="K4983" s="33">
        <v>-0.98857698041427544</v>
      </c>
      <c r="L4983" s="16">
        <v>0.45169990795539056</v>
      </c>
    </row>
    <row r="4984" spans="9:12" x14ac:dyDescent="0.25">
      <c r="I4984" s="12">
        <v>43493</v>
      </c>
      <c r="J4984" s="16">
        <v>-0.3560464956067545</v>
      </c>
      <c r="K4984" s="33">
        <v>-0.93103219537430371</v>
      </c>
      <c r="L4984" s="16">
        <v>0.45196558283055782</v>
      </c>
    </row>
    <row r="4985" spans="9:12" x14ac:dyDescent="0.25">
      <c r="I4985" s="12">
        <v>43494</v>
      </c>
      <c r="J4985" s="16">
        <v>-0.37104649560675451</v>
      </c>
      <c r="K4985" s="33">
        <v>-0.95078219537430364</v>
      </c>
      <c r="L4985" s="16">
        <v>0.47321558283055803</v>
      </c>
    </row>
    <row r="4986" spans="9:12" x14ac:dyDescent="0.25">
      <c r="I4986" s="12">
        <v>43495</v>
      </c>
      <c r="J4986" s="16">
        <v>-0.38554649560675447</v>
      </c>
      <c r="K4986" s="33">
        <v>-0.97153219537430369</v>
      </c>
      <c r="L4986" s="16">
        <v>0.48544990795539028</v>
      </c>
    </row>
    <row r="4987" spans="9:12" x14ac:dyDescent="0.25">
      <c r="I4987" s="12">
        <v>43496</v>
      </c>
      <c r="J4987" s="16">
        <v>-0.45004649560675447</v>
      </c>
      <c r="K4987" s="33">
        <v>-1.0139820108267941</v>
      </c>
      <c r="L4987" s="16">
        <v>0.41071558283055826</v>
      </c>
    </row>
    <row r="4988" spans="9:12" x14ac:dyDescent="0.25">
      <c r="I4988" s="12">
        <v>43497</v>
      </c>
      <c r="J4988" s="16">
        <v>-0.41704649560675455</v>
      </c>
      <c r="K4988" s="33">
        <v>-0.98978219537430379</v>
      </c>
      <c r="L4988" s="16">
        <v>0.43019990795539048</v>
      </c>
    </row>
    <row r="4989" spans="9:12" x14ac:dyDescent="0.25">
      <c r="I4989" s="12">
        <v>43500</v>
      </c>
      <c r="J4989" s="16">
        <v>-0.41554649560675461</v>
      </c>
      <c r="K4989" s="33">
        <v>-0.98178219537430378</v>
      </c>
      <c r="L4989" s="16">
        <v>0.43119990795539048</v>
      </c>
    </row>
    <row r="4990" spans="9:12" x14ac:dyDescent="0.25">
      <c r="I4990" s="12">
        <v>43501</v>
      </c>
      <c r="J4990" s="16">
        <v>-0.43004649560675456</v>
      </c>
      <c r="K4990" s="33">
        <v>-0.99601217509929119</v>
      </c>
      <c r="L4990" s="16">
        <v>0.45569990795539023</v>
      </c>
    </row>
    <row r="4991" spans="9:12" x14ac:dyDescent="0.25">
      <c r="I4991" s="12">
        <v>43502</v>
      </c>
      <c r="J4991" s="16">
        <v>-0.44354649560675463</v>
      </c>
      <c r="K4991" s="33">
        <v>-1.0090321953743038</v>
      </c>
      <c r="L4991" s="16">
        <v>0.41894990795539072</v>
      </c>
    </row>
    <row r="4992" spans="9:12" x14ac:dyDescent="0.25">
      <c r="I4992" s="12">
        <v>43503</v>
      </c>
      <c r="J4992" s="16">
        <v>-0.46754649560675443</v>
      </c>
      <c r="K4992" s="33">
        <v>-1.0399766113192563</v>
      </c>
      <c r="L4992" s="16">
        <v>0.38419990795539044</v>
      </c>
    </row>
    <row r="4993" spans="9:12" x14ac:dyDescent="0.25">
      <c r="I4993" s="12">
        <v>43504</v>
      </c>
      <c r="J4993" s="16">
        <v>-0.48404649560675461</v>
      </c>
      <c r="K4993" s="33">
        <v>-1.0709766113192563</v>
      </c>
      <c r="L4993" s="16">
        <v>0.35319990795539041</v>
      </c>
    </row>
    <row r="4994" spans="9:12" x14ac:dyDescent="0.25">
      <c r="I4994" s="12">
        <v>43507</v>
      </c>
      <c r="J4994" s="16">
        <v>-0.44604649560675469</v>
      </c>
      <c r="K4994" s="33">
        <v>-0.96353955111738254</v>
      </c>
      <c r="L4994" s="16">
        <v>0.36919990795539043</v>
      </c>
    </row>
    <row r="4995" spans="9:12" x14ac:dyDescent="0.25">
      <c r="I4995" s="12">
        <v>43508</v>
      </c>
      <c r="J4995" s="16">
        <v>-0.41804649560675455</v>
      </c>
      <c r="K4995" s="33">
        <v>-0.93728955111738255</v>
      </c>
      <c r="L4995" s="16">
        <v>0.38469990795539039</v>
      </c>
    </row>
    <row r="4996" spans="9:12" x14ac:dyDescent="0.25">
      <c r="I4996" s="12">
        <v>43509</v>
      </c>
      <c r="J4996" s="16">
        <v>-0.44704649560675447</v>
      </c>
      <c r="K4996" s="33">
        <v>-0.95707698041427547</v>
      </c>
      <c r="L4996" s="16">
        <v>0.3604499079553905</v>
      </c>
    </row>
    <row r="4997" spans="9:12" x14ac:dyDescent="0.25">
      <c r="I4997" s="12">
        <v>43510</v>
      </c>
      <c r="J4997" s="16">
        <v>-0.50454649560675446</v>
      </c>
      <c r="K4997" s="33">
        <v>-0.98657698041427544</v>
      </c>
      <c r="L4997" s="16">
        <v>0.34619990795539018</v>
      </c>
    </row>
    <row r="4998" spans="9:12" x14ac:dyDescent="0.25">
      <c r="I4998" s="12">
        <v>43511</v>
      </c>
      <c r="J4998" s="16">
        <v>-0.49454649560675445</v>
      </c>
      <c r="K4998" s="33">
        <v>-0.99160435643236677</v>
      </c>
      <c r="L4998" s="16">
        <v>0.32194990795539064</v>
      </c>
    </row>
    <row r="4999" spans="9:12" x14ac:dyDescent="0.25">
      <c r="I4999" s="12">
        <v>43514</v>
      </c>
      <c r="J4999" s="16">
        <v>-0.4840464956067545</v>
      </c>
      <c r="K4999" s="33">
        <v>-0.97860435643236676</v>
      </c>
      <c r="L4999" s="16">
        <v>0.33844990795539026</v>
      </c>
    </row>
    <row r="5000" spans="9:12" x14ac:dyDescent="0.25">
      <c r="I5000" s="12">
        <v>43515</v>
      </c>
      <c r="J5000" s="16">
        <v>-0.51404649560675442</v>
      </c>
      <c r="K5000" s="33">
        <v>-0.96513629030114867</v>
      </c>
      <c r="L5000" s="16">
        <v>0.32344990795539041</v>
      </c>
    </row>
    <row r="5001" spans="9:12" x14ac:dyDescent="0.25">
      <c r="I5001" s="12">
        <v>43516</v>
      </c>
      <c r="J5001" s="16">
        <v>-0.52404649560675443</v>
      </c>
      <c r="K5001" s="33">
        <v>-0.97488629030114859</v>
      </c>
      <c r="L5001" s="16">
        <v>0.32569990795539061</v>
      </c>
    </row>
    <row r="5002" spans="9:12" x14ac:dyDescent="0.25">
      <c r="I5002" s="12">
        <v>43517</v>
      </c>
      <c r="J5002" s="16">
        <v>-0.51604649560675453</v>
      </c>
      <c r="K5002" s="33">
        <v>-0.94965454097987623</v>
      </c>
      <c r="L5002" s="16">
        <v>0.36344990795539073</v>
      </c>
    </row>
    <row r="5003" spans="9:12" x14ac:dyDescent="0.25">
      <c r="I5003" s="12">
        <v>43518</v>
      </c>
      <c r="J5003" s="16">
        <v>-0.54504649560675444</v>
      </c>
      <c r="K5003" s="33">
        <v>-0.97038629030114865</v>
      </c>
      <c r="L5003" s="16">
        <v>0.34519990795539063</v>
      </c>
    </row>
    <row r="5004" spans="9:12" x14ac:dyDescent="0.25">
      <c r="I5004" s="12">
        <v>43521</v>
      </c>
      <c r="J5004" s="16">
        <v>-0.5475464956067545</v>
      </c>
      <c r="K5004" s="33">
        <v>-0.98038629030114866</v>
      </c>
      <c r="L5004" s="16">
        <v>0.33019990795539061</v>
      </c>
    </row>
    <row r="5005" spans="9:12" x14ac:dyDescent="0.25">
      <c r="I5005" s="12">
        <v>43522</v>
      </c>
      <c r="J5005" s="16">
        <v>-0.53354649560675449</v>
      </c>
      <c r="K5005" s="33">
        <v>-0.95463629030114872</v>
      </c>
      <c r="L5005" s="16">
        <v>0.35821558283055815</v>
      </c>
    </row>
    <row r="5006" spans="9:12" x14ac:dyDescent="0.25">
      <c r="I5006" s="12">
        <v>43523</v>
      </c>
      <c r="J5006" s="16">
        <v>-0.50704649560675441</v>
      </c>
      <c r="K5006" s="33">
        <v>-0.9163862903011486</v>
      </c>
      <c r="L5006" s="16">
        <v>0.36246558283055802</v>
      </c>
    </row>
    <row r="5007" spans="9:12" x14ac:dyDescent="0.25">
      <c r="I5007" s="12">
        <v>43524</v>
      </c>
      <c r="J5007" s="16">
        <v>-0.47704649560675461</v>
      </c>
      <c r="K5007" s="33">
        <v>-0.88888629030114874</v>
      </c>
      <c r="L5007" s="16">
        <v>0.3879655828305581</v>
      </c>
    </row>
    <row r="5008" spans="9:12" x14ac:dyDescent="0.25">
      <c r="I5008" s="12">
        <v>43525</v>
      </c>
      <c r="J5008" s="16">
        <v>-0.4760464956067546</v>
      </c>
      <c r="K5008" s="33">
        <v>-0.8824045409798762</v>
      </c>
      <c r="L5008" s="16">
        <v>0.40319990795539046</v>
      </c>
    </row>
    <row r="5009" spans="9:12" x14ac:dyDescent="0.25">
      <c r="I5009" s="12">
        <v>43528</v>
      </c>
      <c r="J5009" s="16">
        <v>-0.4990464956067544</v>
      </c>
      <c r="K5009" s="33">
        <v>-0.93013629030114875</v>
      </c>
      <c r="L5009" s="16">
        <v>0.369715582830558</v>
      </c>
    </row>
    <row r="5010" spans="9:12" x14ac:dyDescent="0.25">
      <c r="I5010" s="12">
        <v>43529</v>
      </c>
      <c r="J5010" s="16">
        <v>-0.49404649560675462</v>
      </c>
      <c r="K5010" s="33">
        <v>-0.9196362903011488</v>
      </c>
      <c r="L5010" s="16">
        <v>0.35696558283055785</v>
      </c>
    </row>
    <row r="5011" spans="9:12" x14ac:dyDescent="0.25">
      <c r="I5011" s="12">
        <v>43530</v>
      </c>
      <c r="J5011" s="16">
        <v>-0.55304649560675445</v>
      </c>
      <c r="K5011" s="33">
        <v>-0.97838629030114865</v>
      </c>
      <c r="L5011" s="16">
        <v>0.30146558283055808</v>
      </c>
    </row>
    <row r="5012" spans="9:12" x14ac:dyDescent="0.25">
      <c r="I5012" s="12">
        <v>43531</v>
      </c>
      <c r="J5012" s="16">
        <v>-0.66704649560675455</v>
      </c>
      <c r="K5012" s="33">
        <v>-1.0492266113192563</v>
      </c>
      <c r="L5012" s="16">
        <v>0.26821558283055785</v>
      </c>
    </row>
    <row r="5013" spans="9:12" x14ac:dyDescent="0.25">
      <c r="I5013" s="12">
        <v>43532</v>
      </c>
      <c r="J5013" s="16">
        <v>-0.67981032194995983</v>
      </c>
      <c r="K5013" s="33">
        <v>-1.0857266113192563</v>
      </c>
      <c r="L5013" s="16">
        <v>0.25421558283055795</v>
      </c>
    </row>
    <row r="5014" spans="9:12" x14ac:dyDescent="0.25">
      <c r="I5014" s="12">
        <v>43535</v>
      </c>
      <c r="J5014" s="16">
        <v>-0.63154649560675447</v>
      </c>
      <c r="K5014" s="33">
        <v>-1.0877266113192561</v>
      </c>
      <c r="L5014" s="16">
        <v>0.39544990795539042</v>
      </c>
    </row>
    <row r="5015" spans="9:12" x14ac:dyDescent="0.25">
      <c r="I5015" s="12">
        <v>43536</v>
      </c>
      <c r="J5015" s="16">
        <v>-0.62554649560675457</v>
      </c>
      <c r="K5015" s="33">
        <v>-1.0837266113192561</v>
      </c>
      <c r="L5015" s="16">
        <v>0.41319990795539069</v>
      </c>
    </row>
    <row r="5016" spans="9:12" x14ac:dyDescent="0.25">
      <c r="I5016" s="12">
        <v>43537</v>
      </c>
      <c r="J5016" s="16">
        <v>-0.64354649560675448</v>
      </c>
      <c r="K5016" s="33">
        <v>-1.0939766113192562</v>
      </c>
      <c r="L5016" s="16">
        <v>0.39719923145978353</v>
      </c>
    </row>
    <row r="5017" spans="9:12" x14ac:dyDescent="0.25">
      <c r="I5017" s="12">
        <v>43538</v>
      </c>
      <c r="J5017" s="16">
        <v>-0.64454649560675459</v>
      </c>
      <c r="K5017" s="33">
        <v>-1.0761362903011489</v>
      </c>
      <c r="L5017" s="16">
        <v>0.39744990795539042</v>
      </c>
    </row>
    <row r="5018" spans="9:12" x14ac:dyDescent="0.25">
      <c r="I5018" s="12">
        <v>43539</v>
      </c>
      <c r="J5018" s="16">
        <v>-0.65154649560675448</v>
      </c>
      <c r="K5018" s="33">
        <v>-1.0781362903011487</v>
      </c>
      <c r="L5018" s="16">
        <v>0.40244990795539032</v>
      </c>
    </row>
    <row r="5019" spans="9:12" x14ac:dyDescent="0.25">
      <c r="I5019" s="12">
        <v>43542</v>
      </c>
      <c r="J5019" s="16">
        <v>-0.6675464956067545</v>
      </c>
      <c r="K5019" s="33">
        <v>-1.0743543564323668</v>
      </c>
      <c r="L5019" s="16">
        <v>0.38244990795539041</v>
      </c>
    </row>
    <row r="5020" spans="9:12" x14ac:dyDescent="0.25">
      <c r="I5020" s="12">
        <v>43543</v>
      </c>
      <c r="J5020" s="16">
        <v>-0.64654649560675448</v>
      </c>
      <c r="K5020" s="33">
        <v>-1.0504045409798763</v>
      </c>
      <c r="L5020" s="16">
        <v>0.40219990795539046</v>
      </c>
    </row>
    <row r="5021" spans="9:12" x14ac:dyDescent="0.25">
      <c r="I5021" s="12">
        <v>43544</v>
      </c>
      <c r="J5021" s="16">
        <v>-0.6675464956067545</v>
      </c>
      <c r="K5021" s="33">
        <v>-1.0682266113192562</v>
      </c>
      <c r="L5021" s="16">
        <v>0.3874499079553903</v>
      </c>
    </row>
    <row r="5022" spans="9:12" x14ac:dyDescent="0.25">
      <c r="I5022" s="12">
        <v>43545</v>
      </c>
      <c r="J5022" s="16">
        <v>-0.74104649560675451</v>
      </c>
      <c r="K5022" s="33">
        <v>-1.1033237584569808</v>
      </c>
      <c r="L5022" s="16">
        <v>0.34394990795539043</v>
      </c>
    </row>
    <row r="5023" spans="9:12" x14ac:dyDescent="0.25">
      <c r="I5023" s="12">
        <v>43546</v>
      </c>
      <c r="J5023" s="16">
        <v>-0.81304649560675457</v>
      </c>
      <c r="K5023" s="33">
        <v>-1.1868237584569807</v>
      </c>
      <c r="L5023" s="16">
        <v>0.26894990795539053</v>
      </c>
    </row>
    <row r="5024" spans="9:12" x14ac:dyDescent="0.25">
      <c r="I5024" s="12">
        <v>43549</v>
      </c>
      <c r="J5024" s="16">
        <v>-0.80104649560675456</v>
      </c>
      <c r="K5024" s="33">
        <v>-1.1840737584569807</v>
      </c>
      <c r="L5024" s="16">
        <v>0.27121355334373737</v>
      </c>
    </row>
    <row r="5025" spans="9:12" x14ac:dyDescent="0.25">
      <c r="I5025" s="12">
        <v>43550</v>
      </c>
      <c r="J5025" s="16">
        <v>-0.80254649560675462</v>
      </c>
      <c r="K5025" s="33">
        <v>-1.1845646331176169</v>
      </c>
      <c r="L5025" s="16">
        <v>0.23496355334373725</v>
      </c>
    </row>
    <row r="5026" spans="9:12" x14ac:dyDescent="0.25">
      <c r="I5026" s="12">
        <v>43551</v>
      </c>
      <c r="J5026" s="16">
        <v>-0.85254649560675455</v>
      </c>
      <c r="K5026" s="33">
        <v>-1.2255646331176171</v>
      </c>
      <c r="L5026" s="16">
        <v>0.1272135533437373</v>
      </c>
    </row>
    <row r="5027" spans="9:12" x14ac:dyDescent="0.25">
      <c r="I5027" s="12">
        <v>43552</v>
      </c>
      <c r="J5027" s="16">
        <v>-0.83704649560675459</v>
      </c>
      <c r="K5027" s="33">
        <v>-1.228564633117617</v>
      </c>
      <c r="L5027" s="16">
        <v>0.14071355334373736</v>
      </c>
    </row>
    <row r="5028" spans="9:12" x14ac:dyDescent="0.25">
      <c r="I5028" s="12">
        <v>43553</v>
      </c>
      <c r="J5028" s="16">
        <v>-0.81604649560675457</v>
      </c>
      <c r="K5028" s="33">
        <v>-1.216564633117617</v>
      </c>
      <c r="L5028" s="16">
        <v>0.18246355334373754</v>
      </c>
    </row>
    <row r="5029" spans="9:12" x14ac:dyDescent="0.25">
      <c r="I5029" s="12">
        <v>43556</v>
      </c>
      <c r="J5029" s="16">
        <v>-0.73538081027507118</v>
      </c>
      <c r="K5029" s="33">
        <v>-1.095199040313303</v>
      </c>
      <c r="L5029" s="16">
        <v>0.20854766029487731</v>
      </c>
    </row>
    <row r="5030" spans="9:12" x14ac:dyDescent="0.25">
      <c r="I5030" s="12">
        <v>43557</v>
      </c>
      <c r="J5030" s="16">
        <v>-0.76238081027507132</v>
      </c>
      <c r="K5030" s="33">
        <v>-1.0961990403133031</v>
      </c>
      <c r="L5030" s="16">
        <v>0.27454766029487732</v>
      </c>
    </row>
    <row r="5031" spans="9:12" x14ac:dyDescent="0.25">
      <c r="I5031" s="12">
        <v>43558</v>
      </c>
      <c r="J5031" s="16">
        <v>-0.70988081027507111</v>
      </c>
      <c r="K5031" s="33">
        <v>-1.0626990403133032</v>
      </c>
      <c r="L5031" s="16">
        <v>0.3440476602948771</v>
      </c>
    </row>
    <row r="5032" spans="9:12" x14ac:dyDescent="0.25">
      <c r="I5032" s="12">
        <v>43559</v>
      </c>
      <c r="J5032" s="16">
        <v>-0.74738081027507119</v>
      </c>
      <c r="K5032" s="33">
        <v>-1.053449040313303</v>
      </c>
      <c r="L5032" s="16">
        <v>0.34789009690571382</v>
      </c>
    </row>
    <row r="5033" spans="9:12" x14ac:dyDescent="0.25">
      <c r="I5033" s="12">
        <v>43560</v>
      </c>
      <c r="J5033" s="16">
        <v>-0.74531447876177626</v>
      </c>
      <c r="K5033" s="33">
        <v>-1.0479490403133032</v>
      </c>
      <c r="L5033" s="16">
        <v>0.3338900969057137</v>
      </c>
    </row>
    <row r="5034" spans="9:12" x14ac:dyDescent="0.25">
      <c r="I5034" s="12">
        <v>43563</v>
      </c>
      <c r="J5034" s="16">
        <v>-0.73503949638856059</v>
      </c>
      <c r="K5034" s="33">
        <v>-1.062699040313303</v>
      </c>
      <c r="L5034" s="16">
        <v>0.3208900969057138</v>
      </c>
    </row>
    <row r="5035" spans="9:12" x14ac:dyDescent="0.25">
      <c r="I5035" s="12">
        <v>43564</v>
      </c>
      <c r="J5035" s="16">
        <v>-0.75203949638856071</v>
      </c>
      <c r="K5035" s="33">
        <v>-1.0594490403133032</v>
      </c>
      <c r="L5035" s="16">
        <v>0.30639009690571373</v>
      </c>
    </row>
    <row r="5036" spans="9:12" x14ac:dyDescent="0.25">
      <c r="I5036" s="12">
        <v>43565</v>
      </c>
      <c r="J5036" s="16">
        <v>-0.77531447876177606</v>
      </c>
      <c r="K5036" s="33">
        <v>-1.0819490403133032</v>
      </c>
      <c r="L5036" s="16">
        <v>0.28039009690571359</v>
      </c>
    </row>
    <row r="5037" spans="9:12" x14ac:dyDescent="0.25">
      <c r="I5037" s="12">
        <v>43566</v>
      </c>
      <c r="J5037" s="16">
        <v>-0.73581447876177619</v>
      </c>
      <c r="K5037" s="33">
        <v>-1.083949040313303</v>
      </c>
      <c r="L5037" s="16">
        <v>0.25258168922693058</v>
      </c>
    </row>
    <row r="5038" spans="9:12" x14ac:dyDescent="0.25">
      <c r="I5038" s="12">
        <v>43567</v>
      </c>
      <c r="J5038" s="16">
        <v>-0.65781447876177612</v>
      </c>
      <c r="K5038" s="33">
        <v>-1.0464951803885962</v>
      </c>
      <c r="L5038" s="16">
        <v>0.30533168922693099</v>
      </c>
    </row>
    <row r="5039" spans="9:12" x14ac:dyDescent="0.25">
      <c r="I5039" s="12">
        <v>43570</v>
      </c>
      <c r="J5039" s="16">
        <v>-0.63781447876177622</v>
      </c>
      <c r="K5039" s="33">
        <v>-1.030949040313303</v>
      </c>
      <c r="L5039" s="16">
        <v>0.33208168922693082</v>
      </c>
    </row>
    <row r="5040" spans="9:12" x14ac:dyDescent="0.25">
      <c r="I5040" s="12">
        <v>43571</v>
      </c>
      <c r="J5040" s="16">
        <v>-0.64231447876177605</v>
      </c>
      <c r="K5040" s="33">
        <v>-1.0234490403133032</v>
      </c>
      <c r="L5040" s="16">
        <v>0.32243406052757639</v>
      </c>
    </row>
    <row r="5041" spans="9:12" x14ac:dyDescent="0.25">
      <c r="I5041" s="12">
        <v>43572</v>
      </c>
      <c r="J5041" s="16">
        <v>-0.62331447876177615</v>
      </c>
      <c r="K5041" s="33">
        <v>-1.003699040313303</v>
      </c>
      <c r="L5041" s="16">
        <v>0.328872436120352</v>
      </c>
    </row>
    <row r="5042" spans="9:12" x14ac:dyDescent="0.25">
      <c r="I5042" s="12">
        <v>43573</v>
      </c>
      <c r="J5042" s="16">
        <v>-0.68281447876177603</v>
      </c>
      <c r="K5042" s="33">
        <v>-1.0471990403133031</v>
      </c>
      <c r="L5042" s="16">
        <v>0.28868406052757611</v>
      </c>
    </row>
    <row r="5043" spans="9:12" x14ac:dyDescent="0.25">
      <c r="I5043" s="12">
        <v>43574</v>
      </c>
      <c r="J5043" s="16">
        <v>-0.68081447876177603</v>
      </c>
      <c r="K5043" s="33">
        <v>-1.038949040313303</v>
      </c>
      <c r="L5043" s="16">
        <v>0.28868406052757611</v>
      </c>
    </row>
    <row r="5044" spans="9:12" x14ac:dyDescent="0.25">
      <c r="I5044" s="12">
        <v>43577</v>
      </c>
      <c r="J5044" s="16">
        <v>-0.68081447876177603</v>
      </c>
      <c r="K5044" s="33">
        <v>-1.0456990403133031</v>
      </c>
      <c r="L5044" s="16">
        <v>0.28868406052757611</v>
      </c>
    </row>
    <row r="5045" spans="9:12" x14ac:dyDescent="0.25">
      <c r="I5045" s="12">
        <v>43578</v>
      </c>
      <c r="J5045" s="16">
        <v>-0.64681447876177589</v>
      </c>
      <c r="K5045" s="33">
        <v>-1.0399490403133032</v>
      </c>
      <c r="L5045" s="16">
        <v>0.29637243612035169</v>
      </c>
    </row>
    <row r="5046" spans="9:12" x14ac:dyDescent="0.25">
      <c r="I5046" s="12">
        <v>43579</v>
      </c>
      <c r="J5046" s="16">
        <v>-0.69981447876177616</v>
      </c>
      <c r="K5046" s="33">
        <v>-1.0711990403133032</v>
      </c>
      <c r="L5046" s="16">
        <v>0.23837243612035164</v>
      </c>
    </row>
    <row r="5047" spans="9:12" x14ac:dyDescent="0.25">
      <c r="I5047" s="12">
        <v>43580</v>
      </c>
      <c r="J5047" s="16">
        <v>-0.69381447876177615</v>
      </c>
      <c r="K5047" s="33">
        <v>-1.0974893588076031</v>
      </c>
      <c r="L5047" s="16">
        <v>0.24637243612035165</v>
      </c>
    </row>
    <row r="5048" spans="9:12" x14ac:dyDescent="0.25">
      <c r="I5048" s="12">
        <v>43581</v>
      </c>
      <c r="J5048" s="16">
        <v>-0.71181447876177617</v>
      </c>
      <c r="K5048" s="33">
        <v>-1.1272393588076031</v>
      </c>
      <c r="L5048" s="16">
        <v>0.23637243612035175</v>
      </c>
    </row>
    <row r="5049" spans="9:12" x14ac:dyDescent="0.25">
      <c r="I5049" s="12">
        <v>43584</v>
      </c>
      <c r="J5049" s="16">
        <v>-0.69881447876177627</v>
      </c>
      <c r="K5049" s="33">
        <v>-1.0974893588076031</v>
      </c>
      <c r="L5049" s="16">
        <v>0.22137243612035196</v>
      </c>
    </row>
    <row r="5050" spans="9:12" x14ac:dyDescent="0.25">
      <c r="I5050" s="12">
        <v>43585</v>
      </c>
      <c r="J5050" s="16">
        <v>-0.68381447876177615</v>
      </c>
      <c r="K5050" s="33">
        <v>-1.090489358807603</v>
      </c>
      <c r="L5050" s="16">
        <v>0.22268406052757583</v>
      </c>
    </row>
    <row r="5051" spans="9:12" x14ac:dyDescent="0.25">
      <c r="I5051" s="12">
        <v>43586</v>
      </c>
      <c r="J5051" s="16">
        <v>-0.70431447876177611</v>
      </c>
      <c r="K5051" s="33">
        <v>-1.090489358807603</v>
      </c>
      <c r="L5051" s="16">
        <v>0.17787243612035164</v>
      </c>
    </row>
    <row r="5052" spans="9:12" x14ac:dyDescent="0.25">
      <c r="I5052" s="12">
        <v>43587</v>
      </c>
      <c r="J5052" s="16">
        <v>-0.68281447876177626</v>
      </c>
      <c r="K5052" s="33">
        <v>-1.0804893588076032</v>
      </c>
      <c r="L5052" s="16">
        <v>0.20212243612035163</v>
      </c>
    </row>
    <row r="5053" spans="9:12" x14ac:dyDescent="0.25">
      <c r="I5053" s="12">
        <v>43588</v>
      </c>
      <c r="J5053" s="16">
        <v>-0.66881447876177613</v>
      </c>
      <c r="K5053" s="33">
        <v>-1.055449040313303</v>
      </c>
      <c r="L5053" s="16">
        <v>0.20643406052757618</v>
      </c>
    </row>
    <row r="5054" spans="9:12" x14ac:dyDescent="0.25">
      <c r="I5054" s="12">
        <v>43591</v>
      </c>
      <c r="J5054" s="16">
        <v>-0.67531447876177619</v>
      </c>
      <c r="K5054" s="33">
        <v>-1.0611990403133031</v>
      </c>
      <c r="L5054" s="16">
        <v>0.17987243612035164</v>
      </c>
    </row>
    <row r="5055" spans="9:12" x14ac:dyDescent="0.25">
      <c r="I5055" s="12">
        <v>43592</v>
      </c>
      <c r="J5055" s="16">
        <v>-0.73281447876177619</v>
      </c>
      <c r="K5055" s="33">
        <v>-1.1202393588076032</v>
      </c>
      <c r="L5055" s="16">
        <v>0.16587243612035157</v>
      </c>
    </row>
    <row r="5056" spans="9:12" x14ac:dyDescent="0.25">
      <c r="I5056" s="12">
        <v>43593</v>
      </c>
      <c r="J5056" s="16">
        <v>-0.74231447876177614</v>
      </c>
      <c r="K5056" s="33">
        <v>-1.1227393588076031</v>
      </c>
      <c r="L5056" s="16">
        <v>0.16118406052757611</v>
      </c>
    </row>
    <row r="5057" spans="9:12" x14ac:dyDescent="0.25">
      <c r="I5057" s="12">
        <v>43594</v>
      </c>
      <c r="J5057" s="16">
        <v>-0.73531447876177602</v>
      </c>
      <c r="K5057" s="33">
        <v>-1.1530919532200294</v>
      </c>
      <c r="L5057" s="16">
        <v>0.13287243612035182</v>
      </c>
    </row>
    <row r="5058" spans="9:12" x14ac:dyDescent="0.25">
      <c r="I5058" s="12">
        <v>43595</v>
      </c>
      <c r="J5058" s="16">
        <v>-0.72731447876177624</v>
      </c>
      <c r="K5058" s="33">
        <v>-1.1494893588076029</v>
      </c>
      <c r="L5058" s="16">
        <v>0.11462243612035194</v>
      </c>
    </row>
    <row r="5059" spans="9:12" x14ac:dyDescent="0.25">
      <c r="I5059" s="12">
        <v>43598</v>
      </c>
      <c r="J5059" s="16">
        <v>-0.75331447876177604</v>
      </c>
      <c r="K5059" s="33">
        <v>-1.157739358807603</v>
      </c>
      <c r="L5059" s="16">
        <v>9.7372436120351846E-2</v>
      </c>
    </row>
    <row r="5060" spans="9:12" x14ac:dyDescent="0.25">
      <c r="I5060" s="12">
        <v>43599</v>
      </c>
      <c r="J5060" s="16">
        <v>-0.75231447876177593</v>
      </c>
      <c r="K5060" s="33">
        <v>-1.1647393588076032</v>
      </c>
      <c r="L5060" s="16">
        <v>7.6622436120351967E-2</v>
      </c>
    </row>
    <row r="5061" spans="9:12" x14ac:dyDescent="0.25">
      <c r="I5061" s="12">
        <v>43600</v>
      </c>
      <c r="J5061" s="16">
        <v>-0.79331447876177619</v>
      </c>
      <c r="K5061" s="33">
        <v>-1.1879893588076031</v>
      </c>
      <c r="L5061" s="16">
        <v>8.9622436120352145E-2</v>
      </c>
    </row>
    <row r="5062" spans="9:12" x14ac:dyDescent="0.25">
      <c r="I5062" s="12">
        <v>43601</v>
      </c>
      <c r="J5062" s="16">
        <v>-0.79931447876177619</v>
      </c>
      <c r="K5062" s="33">
        <v>-1.1942393588076032</v>
      </c>
      <c r="L5062" s="16">
        <v>7.6372436120351939E-2</v>
      </c>
    </row>
    <row r="5063" spans="9:12" x14ac:dyDescent="0.25">
      <c r="I5063" s="12">
        <v>43602</v>
      </c>
      <c r="J5063" s="16">
        <v>-0.82931447876177622</v>
      </c>
      <c r="K5063" s="33">
        <v>-1.208239358807603</v>
      </c>
      <c r="L5063" s="16">
        <v>4.4434060527576147E-2</v>
      </c>
    </row>
    <row r="5064" spans="9:12" x14ac:dyDescent="0.25">
      <c r="I5064" s="12">
        <v>43605</v>
      </c>
      <c r="J5064" s="16">
        <v>-0.79381447876177602</v>
      </c>
      <c r="K5064" s="33">
        <v>-1.175489358807603</v>
      </c>
      <c r="L5064" s="16">
        <v>5.1184060527576181E-2</v>
      </c>
    </row>
    <row r="5065" spans="9:12" x14ac:dyDescent="0.25">
      <c r="I5065" s="12">
        <v>43606</v>
      </c>
      <c r="J5065" s="16">
        <v>-0.77131447876177606</v>
      </c>
      <c r="K5065" s="33">
        <v>-1.1612393588076029</v>
      </c>
      <c r="L5065" s="16">
        <v>3.8934060527576142E-2</v>
      </c>
    </row>
    <row r="5066" spans="9:12" x14ac:dyDescent="0.25">
      <c r="I5066" s="12">
        <v>43607</v>
      </c>
      <c r="J5066" s="16">
        <v>-0.79788081027507118</v>
      </c>
      <c r="K5066" s="33">
        <v>-1.1799893588076031</v>
      </c>
      <c r="L5066" s="16">
        <v>2.8684060527576105E-2</v>
      </c>
    </row>
    <row r="5067" spans="9:12" x14ac:dyDescent="0.25">
      <c r="I5067" s="12">
        <v>43608</v>
      </c>
      <c r="J5067" s="16">
        <v>-0.83088081027507121</v>
      </c>
      <c r="K5067" s="33">
        <v>-1.210239358807603</v>
      </c>
      <c r="L5067" s="16">
        <v>-3.1593947242386511E-4</v>
      </c>
    </row>
    <row r="5068" spans="9:12" x14ac:dyDescent="0.25">
      <c r="I5068" s="12">
        <v>43609</v>
      </c>
      <c r="J5068" s="16">
        <v>-0.82938081027507127</v>
      </c>
      <c r="K5068" s="33">
        <v>-1.226739358807603</v>
      </c>
      <c r="L5068" s="16">
        <v>-4.1315939472424068E-2</v>
      </c>
    </row>
    <row r="5069" spans="9:12" x14ac:dyDescent="0.25">
      <c r="I5069" s="12">
        <v>43612</v>
      </c>
      <c r="J5069" s="16">
        <v>-0.85488081027507135</v>
      </c>
      <c r="K5069" s="33">
        <v>-1.252739358807603</v>
      </c>
      <c r="L5069" s="16">
        <v>-5.7918310773069193E-2</v>
      </c>
    </row>
    <row r="5070" spans="9:12" x14ac:dyDescent="0.25">
      <c r="I5070" s="12">
        <v>43613</v>
      </c>
      <c r="J5070" s="16">
        <v>-0.86288081027507113</v>
      </c>
      <c r="K5070" s="33">
        <v>-1.2669893588076029</v>
      </c>
      <c r="L5070" s="16">
        <v>-0.1051683107730691</v>
      </c>
    </row>
    <row r="5071" spans="9:12" x14ac:dyDescent="0.25">
      <c r="I5071" s="12">
        <v>43614</v>
      </c>
      <c r="J5071" s="16">
        <v>-0.90388081027507117</v>
      </c>
      <c r="K5071" s="33">
        <v>-1.3077393588076032</v>
      </c>
      <c r="L5071" s="16">
        <v>-0.19216831077306928</v>
      </c>
    </row>
    <row r="5072" spans="9:12" x14ac:dyDescent="0.25">
      <c r="I5072" s="12">
        <v>43615</v>
      </c>
      <c r="J5072" s="16">
        <v>-0.88388081027507126</v>
      </c>
      <c r="K5072" s="33">
        <v>-1.3067393588076031</v>
      </c>
      <c r="L5072" s="16">
        <v>-0.16216831077306926</v>
      </c>
    </row>
    <row r="5073" spans="9:12" x14ac:dyDescent="0.25">
      <c r="I5073" s="12">
        <v>43616</v>
      </c>
      <c r="J5073" s="16">
        <v>-0.92238081027507124</v>
      </c>
      <c r="K5073" s="33">
        <v>-1.3417393588076032</v>
      </c>
      <c r="L5073" s="16">
        <v>-0.2344183107730694</v>
      </c>
    </row>
    <row r="5074" spans="9:12" x14ac:dyDescent="0.25">
      <c r="I5074" s="12">
        <v>43619</v>
      </c>
      <c r="J5074" s="16">
        <v>-0.953314478761776</v>
      </c>
      <c r="K5074" s="33">
        <v>-1.3643419532200296</v>
      </c>
      <c r="L5074" s="16">
        <v>-0.2751683107730693</v>
      </c>
    </row>
    <row r="5075" spans="9:12" x14ac:dyDescent="0.25">
      <c r="I5075" s="12">
        <v>43620</v>
      </c>
      <c r="J5075" s="16">
        <v>-0.9453144787617761</v>
      </c>
      <c r="K5075" s="33">
        <v>-1.3820919532200295</v>
      </c>
      <c r="L5075" s="16">
        <v>-0.33933581719993994</v>
      </c>
    </row>
    <row r="5076" spans="9:12" x14ac:dyDescent="0.25">
      <c r="I5076" s="12">
        <v>43621</v>
      </c>
      <c r="J5076" s="16">
        <v>-0.98631447876177614</v>
      </c>
      <c r="K5076" s="33">
        <v>-1.3694893588076031</v>
      </c>
      <c r="L5076" s="16">
        <v>-0.37848536771271235</v>
      </c>
    </row>
    <row r="5077" spans="9:12" x14ac:dyDescent="0.25">
      <c r="I5077" s="12">
        <v>43622</v>
      </c>
      <c r="J5077" s="16">
        <v>-1.0428144787617764</v>
      </c>
      <c r="K5077" s="33">
        <v>-1.3789733823594821</v>
      </c>
      <c r="L5077" s="16">
        <v>-0.39323536771271239</v>
      </c>
    </row>
    <row r="5078" spans="9:12" x14ac:dyDescent="0.25">
      <c r="I5078" s="12">
        <v>43623</v>
      </c>
      <c r="J5078" s="16">
        <v>-1.0668144787617762</v>
      </c>
      <c r="K5078" s="33">
        <v>-1.4034733823594818</v>
      </c>
      <c r="L5078" s="16">
        <v>-0.4557353677127125</v>
      </c>
    </row>
    <row r="5079" spans="9:12" x14ac:dyDescent="0.25">
      <c r="I5079" s="12">
        <v>43626</v>
      </c>
      <c r="J5079" s="16">
        <v>-1.0218144787617762</v>
      </c>
      <c r="K5079" s="33">
        <v>-1.354989358807603</v>
      </c>
      <c r="L5079" s="16">
        <v>-0.38998536771271242</v>
      </c>
    </row>
    <row r="5080" spans="9:12" x14ac:dyDescent="0.25">
      <c r="I5080" s="12">
        <v>43627</v>
      </c>
      <c r="J5080" s="16">
        <v>-1.0363144787617762</v>
      </c>
      <c r="K5080" s="33">
        <v>-1.3674733823594818</v>
      </c>
      <c r="L5080" s="16">
        <v>-0.4522353677127125</v>
      </c>
    </row>
    <row r="5081" spans="9:12" x14ac:dyDescent="0.25">
      <c r="I5081" s="12">
        <v>43628</v>
      </c>
      <c r="J5081" s="16">
        <v>-1.031814478761776</v>
      </c>
      <c r="K5081" s="33">
        <v>-1.376723382359482</v>
      </c>
      <c r="L5081" s="16">
        <v>-0.44173536771271232</v>
      </c>
    </row>
    <row r="5082" spans="9:12" x14ac:dyDescent="0.25">
      <c r="I5082" s="12">
        <v>43629</v>
      </c>
      <c r="J5082" s="16">
        <v>-1.0558144787617763</v>
      </c>
      <c r="K5082" s="33">
        <v>-1.3919733823594818</v>
      </c>
      <c r="L5082" s="16">
        <v>-0.48173536771271253</v>
      </c>
    </row>
    <row r="5083" spans="9:12" x14ac:dyDescent="0.25">
      <c r="I5083" s="12">
        <v>43630</v>
      </c>
      <c r="J5083" s="16">
        <v>-1.0613144787617761</v>
      </c>
      <c r="K5083" s="33">
        <v>-1.3919733823594818</v>
      </c>
      <c r="L5083" s="16">
        <v>-0.51898536771271242</v>
      </c>
    </row>
    <row r="5084" spans="9:12" x14ac:dyDescent="0.25">
      <c r="I5084" s="12">
        <v>43633</v>
      </c>
      <c r="J5084" s="16">
        <v>-1.0488144787617761</v>
      </c>
      <c r="K5084" s="33">
        <v>-1.3762233823594818</v>
      </c>
      <c r="L5084" s="16">
        <v>-0.49423536771271243</v>
      </c>
    </row>
    <row r="5085" spans="9:12" x14ac:dyDescent="0.25">
      <c r="I5085" s="12">
        <v>43634</v>
      </c>
      <c r="J5085" s="16">
        <v>-1.1194495675754612</v>
      </c>
      <c r="K5085" s="33">
        <v>-1.4477233823594819</v>
      </c>
      <c r="L5085" s="16">
        <v>-0.5757353677127125</v>
      </c>
    </row>
    <row r="5086" spans="9:12" x14ac:dyDescent="0.25">
      <c r="I5086" s="12">
        <v>43635</v>
      </c>
      <c r="J5086" s="16">
        <v>-1.0728144787617762</v>
      </c>
      <c r="K5086" s="33">
        <v>-1.4124733823594819</v>
      </c>
      <c r="L5086" s="16">
        <v>-0.55623536771271243</v>
      </c>
    </row>
    <row r="5087" spans="9:12" x14ac:dyDescent="0.25">
      <c r="I5087" s="12">
        <v>43636</v>
      </c>
      <c r="J5087" s="16">
        <v>-1.1313144787617762</v>
      </c>
      <c r="K5087" s="33">
        <v>-1.4294733823594818</v>
      </c>
      <c r="L5087" s="16">
        <v>-0.58473536771271228</v>
      </c>
    </row>
    <row r="5088" spans="9:12" x14ac:dyDescent="0.25">
      <c r="I5088" s="12">
        <v>43637</v>
      </c>
      <c r="J5088" s="16">
        <v>-1.0913144787617761</v>
      </c>
      <c r="K5088" s="33">
        <v>-1.409544023875666</v>
      </c>
      <c r="L5088" s="16">
        <v>-0.53573536771271246</v>
      </c>
    </row>
    <row r="5089" spans="9:12" x14ac:dyDescent="0.25">
      <c r="I5089" s="12">
        <v>43640</v>
      </c>
      <c r="J5089" s="16">
        <v>-1.120314478761776</v>
      </c>
      <c r="K5089" s="33">
        <v>-1.4152233823594818</v>
      </c>
      <c r="L5089" s="16">
        <v>-0.61073536771271231</v>
      </c>
    </row>
    <row r="5090" spans="9:12" x14ac:dyDescent="0.25">
      <c r="I5090" s="12">
        <v>43641</v>
      </c>
      <c r="J5090" s="16">
        <v>-1.1364495675754611</v>
      </c>
      <c r="K5090" s="33">
        <v>-1.4514733823594819</v>
      </c>
      <c r="L5090" s="16">
        <v>-0.64898536771271265</v>
      </c>
    </row>
    <row r="5091" spans="9:12" x14ac:dyDescent="0.25">
      <c r="I5091" s="12">
        <v>43642</v>
      </c>
      <c r="J5091" s="16">
        <v>-1.1129495675754613</v>
      </c>
      <c r="K5091" s="33">
        <v>-1.4467233823594818</v>
      </c>
      <c r="L5091" s="16">
        <v>-0.64098536771271242</v>
      </c>
    </row>
    <row r="5092" spans="9:12" x14ac:dyDescent="0.25">
      <c r="I5092" s="12">
        <v>43643</v>
      </c>
      <c r="J5092" s="16">
        <v>-1.114949567575461</v>
      </c>
      <c r="K5092" s="33">
        <v>-1.4242233823594819</v>
      </c>
      <c r="L5092" s="16">
        <v>-0.6283267279153486</v>
      </c>
    </row>
    <row r="5093" spans="9:12" x14ac:dyDescent="0.25">
      <c r="I5093" s="12">
        <v>43644</v>
      </c>
      <c r="J5093" s="16">
        <v>-1.1274495675754612</v>
      </c>
      <c r="K5093" s="33">
        <v>-1.438473382359482</v>
      </c>
      <c r="L5093" s="16">
        <v>-0.64873536771271245</v>
      </c>
    </row>
    <row r="5094" spans="9:12" x14ac:dyDescent="0.25">
      <c r="I5094" s="12">
        <v>43647</v>
      </c>
      <c r="J5094" s="16">
        <v>-1.1303332678934459</v>
      </c>
      <c r="K5094" s="33">
        <v>-1.4685056361423041</v>
      </c>
      <c r="L5094" s="16">
        <v>-0.66576589709717782</v>
      </c>
    </row>
    <row r="5095" spans="9:12" x14ac:dyDescent="0.25">
      <c r="I5095" s="12">
        <v>43648</v>
      </c>
      <c r="J5095" s="16">
        <v>-1.1897105427858916</v>
      </c>
      <c r="K5095" s="33">
        <v>-1.4847556361423042</v>
      </c>
      <c r="L5095" s="16">
        <v>-0.67451589709717785</v>
      </c>
    </row>
    <row r="5096" spans="9:12" x14ac:dyDescent="0.25">
      <c r="I5096" s="12">
        <v>43649</v>
      </c>
      <c r="J5096" s="16">
        <v>-1.260688987751982</v>
      </c>
      <c r="K5096" s="33">
        <v>-1.5367556361423043</v>
      </c>
      <c r="L5096" s="16">
        <v>-0.72501589709717795</v>
      </c>
    </row>
    <row r="5097" spans="9:12" x14ac:dyDescent="0.25">
      <c r="I5097" s="12">
        <v>43650</v>
      </c>
      <c r="J5097" s="16">
        <v>-1.2674995668104252</v>
      </c>
      <c r="K5097" s="33">
        <v>-1.5794022121409372</v>
      </c>
      <c r="L5097" s="16">
        <v>-0.72176589709717809</v>
      </c>
    </row>
    <row r="5098" spans="9:12" x14ac:dyDescent="0.25">
      <c r="I5098" s="12">
        <v>43651</v>
      </c>
      <c r="J5098" s="16">
        <v>-1.2054995668104254</v>
      </c>
      <c r="K5098" s="33">
        <v>-1.5259022121409374</v>
      </c>
      <c r="L5098" s="16">
        <v>-0.69954404558210204</v>
      </c>
    </row>
    <row r="5099" spans="9:12" x14ac:dyDescent="0.25">
      <c r="I5099" s="12">
        <v>43654</v>
      </c>
      <c r="J5099" s="16">
        <v>-1.1969995668104252</v>
      </c>
      <c r="K5099" s="33">
        <v>-1.5530056361423041</v>
      </c>
      <c r="L5099" s="16">
        <v>-0.63004404558210192</v>
      </c>
    </row>
    <row r="5100" spans="9:12" x14ac:dyDescent="0.25">
      <c r="I5100" s="12">
        <v>43655</v>
      </c>
      <c r="J5100" s="16">
        <v>-1.1924995668104252</v>
      </c>
      <c r="K5100" s="33">
        <v>-1.4872556361423042</v>
      </c>
      <c r="L5100" s="16">
        <v>-0.65929404558210203</v>
      </c>
    </row>
    <row r="5101" spans="9:12" x14ac:dyDescent="0.25">
      <c r="I5101" s="12">
        <v>43656</v>
      </c>
      <c r="J5101" s="16">
        <v>-1.148143846951889</v>
      </c>
      <c r="K5101" s="33">
        <v>-1.4256522121409374</v>
      </c>
      <c r="L5101" s="16">
        <v>-0.61429404558210188</v>
      </c>
    </row>
    <row r="5102" spans="9:12" x14ac:dyDescent="0.25">
      <c r="I5102" s="12">
        <v>43657</v>
      </c>
      <c r="J5102" s="16">
        <v>-1.1136438469518892</v>
      </c>
      <c r="K5102" s="33">
        <v>-1.3725056361423043</v>
      </c>
      <c r="L5102" s="16">
        <v>-0.56179404558210211</v>
      </c>
    </row>
    <row r="5103" spans="9:12" x14ac:dyDescent="0.25">
      <c r="I5103" s="12">
        <v>43658</v>
      </c>
      <c r="J5103" s="16">
        <v>-1.0961438469518892</v>
      </c>
      <c r="K5103" s="33">
        <v>-1.3281522121409375</v>
      </c>
      <c r="L5103" s="16">
        <v>-0.45754404558210199</v>
      </c>
    </row>
    <row r="5104" spans="9:12" x14ac:dyDescent="0.25">
      <c r="I5104" s="12">
        <v>43661</v>
      </c>
      <c r="J5104" s="16">
        <v>-1.111643846951889</v>
      </c>
      <c r="K5104" s="33">
        <v>-1.3800056361423043</v>
      </c>
      <c r="L5104" s="16">
        <v>-0.49401589709717786</v>
      </c>
    </row>
    <row r="5105" spans="9:12" x14ac:dyDescent="0.25">
      <c r="I5105" s="12">
        <v>43662</v>
      </c>
      <c r="J5105" s="16">
        <v>-1.091143846951889</v>
      </c>
      <c r="K5105" s="33">
        <v>-1.3536992544105677</v>
      </c>
      <c r="L5105" s="16">
        <v>-0.54004404558210173</v>
      </c>
    </row>
    <row r="5106" spans="9:12" x14ac:dyDescent="0.25">
      <c r="I5106" s="12">
        <v>43663</v>
      </c>
      <c r="J5106" s="16">
        <v>-1.1389995668104254</v>
      </c>
      <c r="K5106" s="33">
        <v>-1.4431522121409373</v>
      </c>
      <c r="L5106" s="16">
        <v>-0.56076589709717806</v>
      </c>
    </row>
    <row r="5107" spans="9:12" x14ac:dyDescent="0.25">
      <c r="I5107" s="12">
        <v>43664</v>
      </c>
      <c r="J5107" s="16">
        <v>-1.1469995668104251</v>
      </c>
      <c r="K5107" s="33">
        <v>-1.481505636142304</v>
      </c>
      <c r="L5107" s="16">
        <v>-0.62276589709717811</v>
      </c>
    </row>
    <row r="5108" spans="9:12" x14ac:dyDescent="0.25">
      <c r="I5108" s="12">
        <v>43665</v>
      </c>
      <c r="J5108" s="16">
        <v>-1.1519995668104253</v>
      </c>
      <c r="K5108" s="33">
        <v>-1.4700056361423042</v>
      </c>
      <c r="L5108" s="16">
        <v>-0.62201589709717808</v>
      </c>
    </row>
    <row r="5109" spans="9:12" x14ac:dyDescent="0.25">
      <c r="I5109" s="12">
        <v>43668</v>
      </c>
      <c r="J5109" s="16">
        <v>-1.1764995668104252</v>
      </c>
      <c r="K5109" s="33">
        <v>-1.497505636142304</v>
      </c>
      <c r="L5109" s="16">
        <v>-0.64504404558210182</v>
      </c>
    </row>
    <row r="5110" spans="9:12" x14ac:dyDescent="0.25">
      <c r="I5110" s="12">
        <v>43669</v>
      </c>
      <c r="J5110" s="16">
        <v>-1.1794995668104251</v>
      </c>
      <c r="K5110" s="33">
        <v>-1.5072556361423042</v>
      </c>
      <c r="L5110" s="16">
        <v>-0.65454404558210189</v>
      </c>
    </row>
    <row r="5111" spans="9:12" x14ac:dyDescent="0.25">
      <c r="I5111" s="12">
        <v>43670</v>
      </c>
      <c r="J5111" s="16">
        <v>-1.2039995668104253</v>
      </c>
      <c r="K5111" s="33">
        <v>-1.5455056361423043</v>
      </c>
      <c r="L5111" s="16">
        <v>-0.686265897097178</v>
      </c>
    </row>
    <row r="5112" spans="9:12" x14ac:dyDescent="0.25">
      <c r="I5112" s="12">
        <v>43671</v>
      </c>
      <c r="J5112" s="16">
        <v>-1.1794995668104251</v>
      </c>
      <c r="K5112" s="33">
        <v>-1.5506522121409374</v>
      </c>
      <c r="L5112" s="16">
        <v>-0.68904404558210186</v>
      </c>
    </row>
    <row r="5113" spans="9:12" x14ac:dyDescent="0.25">
      <c r="I5113" s="12">
        <v>43672</v>
      </c>
      <c r="J5113" s="16">
        <v>-1.1934995668104253</v>
      </c>
      <c r="K5113" s="33">
        <v>-1.5929022121409373</v>
      </c>
      <c r="L5113" s="16">
        <v>-0.69129404558210195</v>
      </c>
    </row>
    <row r="5114" spans="9:12" x14ac:dyDescent="0.25">
      <c r="I5114" s="12">
        <v>43675</v>
      </c>
      <c r="J5114" s="16">
        <v>-1.2011438469518891</v>
      </c>
      <c r="K5114" s="33">
        <v>-1.6226522121409372</v>
      </c>
      <c r="L5114" s="16">
        <v>-0.71104404558210188</v>
      </c>
    </row>
    <row r="5115" spans="9:12" x14ac:dyDescent="0.25">
      <c r="I5115" s="12">
        <v>43676</v>
      </c>
      <c r="J5115" s="16">
        <v>-1.208143846951889</v>
      </c>
      <c r="K5115" s="33">
        <v>-1.6576522121409374</v>
      </c>
      <c r="L5115" s="16">
        <v>-0.72554404558210206</v>
      </c>
    </row>
    <row r="5116" spans="9:12" x14ac:dyDescent="0.25">
      <c r="I5116" s="12">
        <v>43677</v>
      </c>
      <c r="J5116" s="16">
        <v>-1.2544995668104253</v>
      </c>
      <c r="K5116" s="33">
        <v>-1.6869022121409374</v>
      </c>
      <c r="L5116" s="16">
        <v>-0.76301589709717788</v>
      </c>
    </row>
    <row r="5117" spans="9:12" x14ac:dyDescent="0.25">
      <c r="I5117" s="12">
        <v>43678</v>
      </c>
      <c r="J5117" s="16">
        <v>-1.2649995668104252</v>
      </c>
      <c r="K5117" s="33">
        <v>-1.7031522121409373</v>
      </c>
      <c r="L5117" s="16">
        <v>-0.78151589709717806</v>
      </c>
    </row>
    <row r="5118" spans="9:12" x14ac:dyDescent="0.25">
      <c r="I5118" s="12">
        <v>43679</v>
      </c>
      <c r="J5118" s="16">
        <v>-1.3369995668104251</v>
      </c>
      <c r="K5118" s="33">
        <v>-1.7841522121409374</v>
      </c>
      <c r="L5118" s="16">
        <v>-0.88826589709717796</v>
      </c>
    </row>
    <row r="5119" spans="9:12" x14ac:dyDescent="0.25">
      <c r="I5119" s="12">
        <v>43682</v>
      </c>
      <c r="J5119" s="16">
        <v>-1.367999566810425</v>
      </c>
      <c r="K5119" s="33">
        <v>-1.8281522121409375</v>
      </c>
      <c r="L5119" s="16">
        <v>-0.94404404558210209</v>
      </c>
    </row>
    <row r="5120" spans="9:12" x14ac:dyDescent="0.25">
      <c r="I5120" s="12">
        <v>43683</v>
      </c>
      <c r="J5120" s="16">
        <v>-1.3729995668104251</v>
      </c>
      <c r="K5120" s="33">
        <v>-1.8224022121409373</v>
      </c>
      <c r="L5120" s="16">
        <v>-0.96251589709717811</v>
      </c>
    </row>
    <row r="5121" spans="9:12" x14ac:dyDescent="0.25">
      <c r="I5121" s="12">
        <v>43684</v>
      </c>
      <c r="J5121" s="16">
        <v>-1.4402105427858918</v>
      </c>
      <c r="K5121" s="33">
        <v>-1.921617102542021</v>
      </c>
      <c r="L5121" s="16">
        <v>-1.0402658970971781</v>
      </c>
    </row>
    <row r="5122" spans="9:12" x14ac:dyDescent="0.25">
      <c r="I5122" s="12">
        <v>43685</v>
      </c>
      <c r="J5122" s="16">
        <v>-1.3779995668104252</v>
      </c>
      <c r="K5122" s="33">
        <v>-1.8548671025420211</v>
      </c>
      <c r="L5122" s="16">
        <v>-1.0382940455821019</v>
      </c>
    </row>
    <row r="5123" spans="9:12" x14ac:dyDescent="0.25">
      <c r="I5123" s="12">
        <v>43686</v>
      </c>
      <c r="J5123" s="16">
        <v>-1.3909995668104251</v>
      </c>
      <c r="K5123" s="33">
        <v>-1.8741522121409373</v>
      </c>
      <c r="L5123" s="16">
        <v>-1.0022940455821021</v>
      </c>
    </row>
    <row r="5124" spans="9:12" x14ac:dyDescent="0.25">
      <c r="I5124" s="12">
        <v>43689</v>
      </c>
      <c r="J5124" s="16">
        <v>-1.4024995668104252</v>
      </c>
      <c r="K5124" s="33">
        <v>-1.8906522121409373</v>
      </c>
      <c r="L5124" s="16">
        <v>-1.030544045582102</v>
      </c>
    </row>
    <row r="5125" spans="9:12" x14ac:dyDescent="0.25">
      <c r="I5125" s="12">
        <v>43690</v>
      </c>
      <c r="J5125" s="16">
        <v>-1.4329995668104254</v>
      </c>
      <c r="K5125" s="33">
        <v>-1.9261522121409373</v>
      </c>
      <c r="L5125" s="16">
        <v>-1.0640440455821019</v>
      </c>
    </row>
    <row r="5126" spans="9:12" x14ac:dyDescent="0.25">
      <c r="I5126" s="12">
        <v>43691</v>
      </c>
      <c r="J5126" s="16">
        <v>-1.5104995668104253</v>
      </c>
      <c r="K5126" s="33">
        <v>-2.007367102542021</v>
      </c>
      <c r="L5126" s="16">
        <v>-1.1122658970971779</v>
      </c>
    </row>
    <row r="5127" spans="9:12" x14ac:dyDescent="0.25">
      <c r="I5127" s="12">
        <v>43692</v>
      </c>
      <c r="J5127" s="16">
        <v>-1.6012105427858918</v>
      </c>
      <c r="K5127" s="33">
        <v>-2.0944022121409374</v>
      </c>
      <c r="L5127" s="16">
        <v>-1.1560053777959538</v>
      </c>
    </row>
    <row r="5128" spans="9:12" x14ac:dyDescent="0.25">
      <c r="I5128" s="12">
        <v>43693</v>
      </c>
      <c r="J5128" s="16">
        <v>-1.5477105427858917</v>
      </c>
      <c r="K5128" s="33">
        <v>-2.0865270387424832</v>
      </c>
      <c r="L5128" s="16">
        <v>-1.130005377795954</v>
      </c>
    </row>
    <row r="5129" spans="9:12" x14ac:dyDescent="0.25">
      <c r="I5129" s="12">
        <v>43696</v>
      </c>
      <c r="J5129" s="16">
        <v>-1.5082105427858918</v>
      </c>
      <c r="K5129" s="33">
        <v>-1.9704022121409375</v>
      </c>
      <c r="L5129" s="16">
        <v>-1.1130053777959541</v>
      </c>
    </row>
    <row r="5130" spans="9:12" x14ac:dyDescent="0.25">
      <c r="I5130" s="12">
        <v>43697</v>
      </c>
      <c r="J5130" s="16">
        <v>-1.5432105427858915</v>
      </c>
      <c r="K5130" s="33">
        <v>-2.0174022121409374</v>
      </c>
      <c r="L5130" s="16">
        <v>-1.1097658970971782</v>
      </c>
    </row>
    <row r="5131" spans="9:12" x14ac:dyDescent="0.25">
      <c r="I5131" s="12">
        <v>43698</v>
      </c>
      <c r="J5131" s="16">
        <v>-1.5257105427858919</v>
      </c>
      <c r="K5131" s="33">
        <v>-1.9510056361423043</v>
      </c>
      <c r="L5131" s="16">
        <v>-1.1167553777959538</v>
      </c>
    </row>
    <row r="5132" spans="9:12" x14ac:dyDescent="0.25">
      <c r="I5132" s="12">
        <v>43699</v>
      </c>
      <c r="J5132" s="16">
        <v>-1.4532105427858917</v>
      </c>
      <c r="K5132" s="33">
        <v>-1.9309022121409374</v>
      </c>
      <c r="L5132" s="16">
        <v>-1.0960440455821019</v>
      </c>
    </row>
    <row r="5133" spans="9:12" x14ac:dyDescent="0.25">
      <c r="I5133" s="12">
        <v>43700</v>
      </c>
      <c r="J5133" s="16">
        <v>-1.4712105427858919</v>
      </c>
      <c r="K5133" s="33">
        <v>-1.9481522121409374</v>
      </c>
      <c r="L5133" s="16">
        <v>-1.087765897097178</v>
      </c>
    </row>
    <row r="5134" spans="9:12" x14ac:dyDescent="0.25">
      <c r="I5134" s="12">
        <v>43703</v>
      </c>
      <c r="J5134" s="16">
        <v>-1.4757105427858919</v>
      </c>
      <c r="K5134" s="33">
        <v>-1.9639022121409373</v>
      </c>
      <c r="L5134" s="16">
        <v>-1.137544045582102</v>
      </c>
    </row>
    <row r="5135" spans="9:12" x14ac:dyDescent="0.25">
      <c r="I5135" s="12">
        <v>43704</v>
      </c>
      <c r="J5135" s="16">
        <v>-1.4676889877519819</v>
      </c>
      <c r="K5135" s="33">
        <v>-1.9966522121409374</v>
      </c>
      <c r="L5135" s="16">
        <v>-1.170505377795954</v>
      </c>
    </row>
    <row r="5136" spans="9:12" x14ac:dyDescent="0.25">
      <c r="I5136" s="12">
        <v>43705</v>
      </c>
      <c r="J5136" s="16">
        <v>-1.5132105427858917</v>
      </c>
      <c r="K5136" s="33">
        <v>-2.0736522121409373</v>
      </c>
      <c r="L5136" s="16">
        <v>-1.183255377795954</v>
      </c>
    </row>
    <row r="5137" spans="9:12" x14ac:dyDescent="0.25">
      <c r="I5137" s="12">
        <v>43706</v>
      </c>
      <c r="J5137" s="16">
        <v>-1.4899995668104251</v>
      </c>
      <c r="K5137" s="33">
        <v>-2.0294022121409374</v>
      </c>
      <c r="L5137" s="16">
        <v>-1.1730440455821021</v>
      </c>
    </row>
    <row r="5138" spans="9:12" x14ac:dyDescent="0.25">
      <c r="I5138" s="12">
        <v>43707</v>
      </c>
      <c r="J5138" s="16">
        <v>-1.4587105427858917</v>
      </c>
      <c r="K5138" s="33">
        <v>-2.0409022121409373</v>
      </c>
      <c r="L5138" s="16">
        <v>-1.1650053777959539</v>
      </c>
    </row>
    <row r="5139" spans="9:12" x14ac:dyDescent="0.25">
      <c r="I5139" s="12">
        <v>43710</v>
      </c>
      <c r="J5139" s="16">
        <v>-1.4824995668104253</v>
      </c>
      <c r="K5139" s="33">
        <v>-1.9961522121409374</v>
      </c>
      <c r="L5139" s="16">
        <v>-1.1452658970971779</v>
      </c>
    </row>
    <row r="5140" spans="9:12" x14ac:dyDescent="0.25">
      <c r="I5140" s="12">
        <v>43711</v>
      </c>
      <c r="J5140" s="16">
        <v>-1.5147105427858918</v>
      </c>
      <c r="K5140" s="33">
        <v>-2.0339022121409371</v>
      </c>
      <c r="L5140" s="16">
        <v>-1.1427658970971779</v>
      </c>
    </row>
    <row r="5141" spans="9:12" x14ac:dyDescent="0.25">
      <c r="I5141" s="12">
        <v>43712</v>
      </c>
      <c r="J5141" s="16">
        <v>-1.4289995668104252</v>
      </c>
      <c r="K5141" s="33">
        <v>-1.9536522121409372</v>
      </c>
      <c r="L5141" s="16">
        <v>-1.1445440455821019</v>
      </c>
    </row>
    <row r="5142" spans="9:12" x14ac:dyDescent="0.25">
      <c r="I5142" s="12">
        <v>43713</v>
      </c>
      <c r="J5142" s="16">
        <v>-1.3294995668104252</v>
      </c>
      <c r="K5142" s="33">
        <v>-1.8659022121409374</v>
      </c>
      <c r="L5142" s="16">
        <v>-1.015294045582102</v>
      </c>
    </row>
    <row r="5143" spans="9:12" x14ac:dyDescent="0.25">
      <c r="I5143" s="12">
        <v>43714</v>
      </c>
      <c r="J5143" s="16">
        <v>-1.4259995668104253</v>
      </c>
      <c r="K5143" s="33">
        <v>-1.9476522121409372</v>
      </c>
      <c r="L5143" s="16">
        <v>-0.98751589709717791</v>
      </c>
    </row>
    <row r="5144" spans="9:12" x14ac:dyDescent="0.25">
      <c r="I5144" s="12">
        <v>43717</v>
      </c>
      <c r="J5144" s="16">
        <v>-1.3174995668104252</v>
      </c>
      <c r="K5144" s="33">
        <v>-1.8821522121409373</v>
      </c>
      <c r="L5144" s="16">
        <v>-0.99554404558210197</v>
      </c>
    </row>
    <row r="5145" spans="9:12" x14ac:dyDescent="0.25">
      <c r="I5145" s="12">
        <v>43718</v>
      </c>
      <c r="J5145" s="16">
        <v>-1.2609995668104252</v>
      </c>
      <c r="K5145" s="33">
        <v>-1.8658889824064668</v>
      </c>
      <c r="L5145" s="16">
        <v>-0.9380626126315208</v>
      </c>
    </row>
    <row r="5146" spans="9:12" x14ac:dyDescent="0.25">
      <c r="I5146" s="12">
        <v>43719</v>
      </c>
      <c r="J5146" s="16">
        <v>-1.2934995668104252</v>
      </c>
      <c r="K5146" s="33">
        <v>-1.8657556361423042</v>
      </c>
      <c r="L5146" s="16">
        <v>-0.90276589709717792</v>
      </c>
    </row>
    <row r="5147" spans="9:12" x14ac:dyDescent="0.25">
      <c r="I5147" s="12">
        <v>43720</v>
      </c>
      <c r="J5147" s="16">
        <v>-1.329688987751982</v>
      </c>
      <c r="K5147" s="33">
        <v>-1.8639492544105676</v>
      </c>
      <c r="L5147" s="16">
        <v>-0.87206487334580651</v>
      </c>
    </row>
    <row r="5148" spans="9:12" x14ac:dyDescent="0.25">
      <c r="I5148" s="12">
        <v>43721</v>
      </c>
      <c r="J5148" s="16">
        <v>-1.2601889877519821</v>
      </c>
      <c r="K5148" s="33">
        <v>-1.7484492544105676</v>
      </c>
      <c r="L5148" s="16">
        <v>-0.83801589709717783</v>
      </c>
    </row>
    <row r="5149" spans="9:12" x14ac:dyDescent="0.25">
      <c r="I5149" s="12">
        <v>43724</v>
      </c>
      <c r="J5149" s="16">
        <v>-1.2876889877519822</v>
      </c>
      <c r="K5149" s="33">
        <v>-1.8091992544105675</v>
      </c>
      <c r="L5149" s="16">
        <v>-0.83201589709717794</v>
      </c>
    </row>
    <row r="5150" spans="9:12" x14ac:dyDescent="0.25">
      <c r="I5150" s="12">
        <v>43725</v>
      </c>
      <c r="J5150" s="16">
        <v>-1.2621889877519821</v>
      </c>
      <c r="K5150" s="33">
        <v>-1.8227357915405988</v>
      </c>
      <c r="L5150" s="16">
        <v>-0.89451589709717805</v>
      </c>
    </row>
    <row r="5151" spans="9:12" x14ac:dyDescent="0.25">
      <c r="I5151" s="12">
        <v>43726</v>
      </c>
      <c r="J5151" s="16">
        <v>-1.3286889877519821</v>
      </c>
      <c r="K5151" s="33">
        <v>-1.8818889824064671</v>
      </c>
      <c r="L5151" s="16">
        <v>-0.88626589709717807</v>
      </c>
    </row>
    <row r="5152" spans="9:12" x14ac:dyDescent="0.25">
      <c r="I5152" s="12">
        <v>43727</v>
      </c>
      <c r="J5152" s="16">
        <v>-1.3094995668104252</v>
      </c>
      <c r="K5152" s="33">
        <v>-1.8732357915405988</v>
      </c>
      <c r="L5152" s="16">
        <v>-0.9603126126315209</v>
      </c>
    </row>
    <row r="5153" spans="9:12" x14ac:dyDescent="0.25">
      <c r="I5153" s="12">
        <v>43728</v>
      </c>
      <c r="J5153" s="16">
        <v>-1.3419995668104252</v>
      </c>
      <c r="K5153" s="33">
        <v>-1.918388982406467</v>
      </c>
      <c r="L5153" s="16">
        <v>-0.9522658970971779</v>
      </c>
    </row>
    <row r="5154" spans="9:12" x14ac:dyDescent="0.25">
      <c r="I5154" s="12">
        <v>43731</v>
      </c>
      <c r="J5154" s="16">
        <v>-1.438688987751982</v>
      </c>
      <c r="K5154" s="33">
        <v>-1.9927556361423042</v>
      </c>
      <c r="L5154" s="16">
        <v>-1.0380626126315209</v>
      </c>
    </row>
    <row r="5155" spans="9:12" x14ac:dyDescent="0.25">
      <c r="I5155" s="12">
        <v>43732</v>
      </c>
      <c r="J5155" s="16">
        <v>-1.4631889877519821</v>
      </c>
      <c r="K5155" s="33">
        <v>-2.0096926395433328</v>
      </c>
      <c r="L5155" s="16">
        <v>-1.0522658970971781</v>
      </c>
    </row>
    <row r="5156" spans="9:12" x14ac:dyDescent="0.25">
      <c r="I5156" s="12">
        <v>43733</v>
      </c>
      <c r="J5156" s="16">
        <v>-1.4467105427858917</v>
      </c>
      <c r="K5156" s="33">
        <v>-1.986235791540599</v>
      </c>
      <c r="L5156" s="16">
        <v>-1.0720520933302968</v>
      </c>
    </row>
    <row r="5157" spans="9:12" x14ac:dyDescent="0.25">
      <c r="I5157" s="12">
        <v>43734</v>
      </c>
      <c r="J5157" s="16">
        <v>-1.4417105427858916</v>
      </c>
      <c r="K5157" s="33">
        <v>-1.9596926395433325</v>
      </c>
      <c r="L5157" s="16">
        <v>-1.0580626126315209</v>
      </c>
    </row>
    <row r="5158" spans="9:12" x14ac:dyDescent="0.25">
      <c r="I5158" s="12">
        <v>43735</v>
      </c>
      <c r="J5158" s="16">
        <v>-1.4302105427858915</v>
      </c>
      <c r="K5158" s="33">
        <v>-1.9286926395433326</v>
      </c>
      <c r="L5158" s="16">
        <v>-1.0710520933302967</v>
      </c>
    </row>
    <row r="5159" spans="9:12" x14ac:dyDescent="0.25">
      <c r="I5159" s="12">
        <v>43738</v>
      </c>
      <c r="J5159" s="16">
        <v>-1.4267105427858917</v>
      </c>
      <c r="K5159" s="33">
        <v>-1.8949426395433324</v>
      </c>
      <c r="L5159" s="16">
        <v>-1.0540520933302968</v>
      </c>
    </row>
    <row r="5160" spans="9:12" x14ac:dyDescent="0.25">
      <c r="I5160" s="12">
        <v>43739</v>
      </c>
      <c r="J5160" s="16">
        <v>-1.4805211215115819</v>
      </c>
      <c r="K5160" s="33">
        <v>-1.8695445928926295</v>
      </c>
      <c r="L5160" s="16">
        <v>-0.87276339043983442</v>
      </c>
    </row>
    <row r="5161" spans="9:12" x14ac:dyDescent="0.25">
      <c r="I5161" s="12">
        <v>43740</v>
      </c>
      <c r="J5161" s="16">
        <v>-1.455021121511582</v>
      </c>
      <c r="K5161" s="33">
        <v>-1.841067155870667</v>
      </c>
      <c r="L5161" s="16">
        <v>-0.88476339043983432</v>
      </c>
    </row>
    <row r="5162" spans="9:12" x14ac:dyDescent="0.25">
      <c r="I5162" s="12">
        <v>43741</v>
      </c>
      <c r="J5162" s="16">
        <v>-1.4985211215115819</v>
      </c>
      <c r="K5162" s="33">
        <v>-1.8989779731946608</v>
      </c>
      <c r="L5162" s="16">
        <v>-0.91076339043983445</v>
      </c>
    </row>
    <row r="5163" spans="9:12" x14ac:dyDescent="0.25">
      <c r="I5163" s="12">
        <v>43742</v>
      </c>
      <c r="J5163" s="16">
        <v>-1.5105211215115819</v>
      </c>
      <c r="K5163" s="33">
        <v>-1.947317155870667</v>
      </c>
      <c r="L5163" s="16">
        <v>-0.9375133904398345</v>
      </c>
    </row>
    <row r="5164" spans="9:12" x14ac:dyDescent="0.25">
      <c r="I5164" s="12">
        <v>43745</v>
      </c>
      <c r="J5164" s="16">
        <v>-1.496021121511582</v>
      </c>
      <c r="K5164" s="33">
        <v>-1.951317155870667</v>
      </c>
      <c r="L5164" s="16">
        <v>-0.95101339043983435</v>
      </c>
    </row>
    <row r="5165" spans="9:12" x14ac:dyDescent="0.25">
      <c r="I5165" s="12">
        <v>43746</v>
      </c>
      <c r="J5165" s="16">
        <v>-1.528021121511582</v>
      </c>
      <c r="K5165" s="33">
        <v>-1.9823938930398786</v>
      </c>
      <c r="L5165" s="16">
        <v>-0.93451339043983439</v>
      </c>
    </row>
    <row r="5166" spans="9:12" x14ac:dyDescent="0.25">
      <c r="I5166" s="12">
        <v>43747</v>
      </c>
      <c r="J5166" s="16">
        <v>-1.4745211215115819</v>
      </c>
      <c r="K5166" s="33">
        <v>-1.939317155870667</v>
      </c>
      <c r="L5166" s="16">
        <v>-0.93701339043983434</v>
      </c>
    </row>
    <row r="5167" spans="9:12" x14ac:dyDescent="0.25">
      <c r="I5167" s="12">
        <v>43748</v>
      </c>
      <c r="J5167" s="16">
        <v>-1.3680211215115818</v>
      </c>
      <c r="K5167" s="33">
        <v>-1.856317155870667</v>
      </c>
      <c r="L5167" s="16">
        <v>-0.93426339043983442</v>
      </c>
    </row>
    <row r="5168" spans="9:12" x14ac:dyDescent="0.25">
      <c r="I5168" s="12">
        <v>43749</v>
      </c>
      <c r="J5168" s="16">
        <v>-1.3614643811359146</v>
      </c>
      <c r="K5168" s="33">
        <v>-1.8000671558706671</v>
      </c>
      <c r="L5168" s="16">
        <v>-0.8820133904398344</v>
      </c>
    </row>
    <row r="5169" spans="9:12" x14ac:dyDescent="0.25">
      <c r="I5169" s="12">
        <v>43752</v>
      </c>
      <c r="J5169" s="16">
        <v>-1.3895211215115819</v>
      </c>
      <c r="K5169" s="33">
        <v>-1.846317155870667</v>
      </c>
      <c r="L5169" s="16">
        <v>-0.87426339043983448</v>
      </c>
    </row>
    <row r="5170" spans="9:12" x14ac:dyDescent="0.25">
      <c r="I5170" s="12">
        <v>43753</v>
      </c>
      <c r="J5170" s="16">
        <v>-1.4124643811359145</v>
      </c>
      <c r="K5170" s="33">
        <v>-1.8145671558706671</v>
      </c>
      <c r="L5170" s="16">
        <v>-0.87751339043983445</v>
      </c>
    </row>
    <row r="5171" spans="9:12" x14ac:dyDescent="0.25">
      <c r="I5171" s="12">
        <v>43754</v>
      </c>
      <c r="J5171" s="16">
        <v>-1.3784643811359145</v>
      </c>
      <c r="K5171" s="33">
        <v>-1.7725445928926296</v>
      </c>
      <c r="L5171" s="16">
        <v>-0.86551339043983444</v>
      </c>
    </row>
    <row r="5172" spans="9:12" x14ac:dyDescent="0.25">
      <c r="I5172" s="12">
        <v>43755</v>
      </c>
      <c r="J5172" s="16">
        <v>-1.3949643811359145</v>
      </c>
      <c r="K5172" s="33">
        <v>-1.7875445928926295</v>
      </c>
      <c r="L5172" s="16">
        <v>-0.8537633904398344</v>
      </c>
    </row>
    <row r="5173" spans="9:12" x14ac:dyDescent="0.25">
      <c r="I5173" s="12">
        <v>43756</v>
      </c>
      <c r="J5173" s="16">
        <v>-1.3754643811359144</v>
      </c>
      <c r="K5173" s="33">
        <v>-1.7355445928926294</v>
      </c>
      <c r="L5173" s="16">
        <v>-0.83876339043983439</v>
      </c>
    </row>
    <row r="5174" spans="9:12" x14ac:dyDescent="0.25">
      <c r="I5174" s="12">
        <v>43759</v>
      </c>
      <c r="J5174" s="16">
        <v>-1.3192887284343677</v>
      </c>
      <c r="K5174" s="33">
        <v>-1.6840445928926295</v>
      </c>
      <c r="L5174" s="16">
        <v>-0.79578480021950182</v>
      </c>
    </row>
    <row r="5175" spans="9:12" x14ac:dyDescent="0.25">
      <c r="I5175" s="12">
        <v>43760</v>
      </c>
      <c r="J5175" s="16">
        <v>-1.3697887284343677</v>
      </c>
      <c r="K5175" s="33">
        <v>-1.7317945928926295</v>
      </c>
      <c r="L5175" s="16">
        <v>-0.78453480021950162</v>
      </c>
    </row>
    <row r="5176" spans="9:12" x14ac:dyDescent="0.25">
      <c r="I5176" s="12">
        <v>43761</v>
      </c>
      <c r="J5176" s="16">
        <v>-1.4102887284343675</v>
      </c>
      <c r="K5176" s="33">
        <v>-1.7541893752148365</v>
      </c>
      <c r="L5176" s="16">
        <v>-0.826394917611038</v>
      </c>
    </row>
    <row r="5177" spans="9:12" x14ac:dyDescent="0.25">
      <c r="I5177" s="12">
        <v>43762</v>
      </c>
      <c r="J5177" s="16">
        <v>-1.4145211215115818</v>
      </c>
      <c r="K5177" s="33">
        <v>-1.7761893752148366</v>
      </c>
      <c r="L5177" s="16">
        <v>-0.83314491761103793</v>
      </c>
    </row>
    <row r="5178" spans="9:12" x14ac:dyDescent="0.25">
      <c r="I5178" s="12">
        <v>43763</v>
      </c>
      <c r="J5178" s="16">
        <v>-1.3904643811359145</v>
      </c>
      <c r="K5178" s="33">
        <v>-1.7485445928926295</v>
      </c>
      <c r="L5178" s="16">
        <v>-0.84801339043983437</v>
      </c>
    </row>
    <row r="5179" spans="9:12" x14ac:dyDescent="0.25">
      <c r="I5179" s="12">
        <v>43766</v>
      </c>
      <c r="J5179" s="16">
        <v>-1.3227887284343676</v>
      </c>
      <c r="K5179" s="33">
        <v>-1.6745671558706672</v>
      </c>
      <c r="L5179" s="16">
        <v>-0.83976339043983439</v>
      </c>
    </row>
    <row r="5180" spans="9:12" x14ac:dyDescent="0.25">
      <c r="I5180" s="12">
        <v>43767</v>
      </c>
      <c r="J5180" s="16">
        <v>-1.3697887284343677</v>
      </c>
      <c r="K5180" s="33">
        <v>-1.7280671558706671</v>
      </c>
      <c r="L5180" s="16">
        <v>-0.77253480021950172</v>
      </c>
    </row>
    <row r="5181" spans="9:12" x14ac:dyDescent="0.25">
      <c r="I5181" s="12">
        <v>43768</v>
      </c>
      <c r="J5181" s="16">
        <v>-1.3792887284343678</v>
      </c>
      <c r="K5181" s="33">
        <v>-1.729817155870667</v>
      </c>
      <c r="L5181" s="16">
        <v>-0.82764491761103787</v>
      </c>
    </row>
    <row r="5182" spans="9:12" x14ac:dyDescent="0.25">
      <c r="I5182" s="12">
        <v>43769</v>
      </c>
      <c r="J5182" s="16">
        <v>-1.4242887284343677</v>
      </c>
      <c r="K5182" s="33">
        <v>-1.7735671558706672</v>
      </c>
      <c r="L5182" s="16">
        <v>-0.84878480021950198</v>
      </c>
    </row>
    <row r="5183" spans="9:12" x14ac:dyDescent="0.25">
      <c r="I5183" s="12">
        <v>43770</v>
      </c>
      <c r="J5183" s="16">
        <v>-1.3737887284343677</v>
      </c>
      <c r="K5183" s="33">
        <v>-1.723317155870667</v>
      </c>
      <c r="L5183" s="16">
        <v>-0.88039491761103794</v>
      </c>
    </row>
    <row r="5184" spans="9:12" x14ac:dyDescent="0.25">
      <c r="I5184" s="12">
        <v>43773</v>
      </c>
      <c r="J5184" s="16">
        <v>-1.3277887284343677</v>
      </c>
      <c r="K5184" s="33">
        <v>-1.682067155870667</v>
      </c>
      <c r="L5184" s="16">
        <v>-0.80528480021950199</v>
      </c>
    </row>
    <row r="5185" spans="9:12" x14ac:dyDescent="0.25">
      <c r="I5185" s="12">
        <v>43774</v>
      </c>
      <c r="J5185" s="16">
        <v>-1.3052887284343677</v>
      </c>
      <c r="K5185" s="33">
        <v>-1.6665671558706672</v>
      </c>
      <c r="L5185" s="16">
        <v>-0.75090327304829818</v>
      </c>
    </row>
    <row r="5186" spans="9:12" x14ac:dyDescent="0.25">
      <c r="I5186" s="12">
        <v>43775</v>
      </c>
      <c r="J5186" s="16">
        <v>-1.3152887284343677</v>
      </c>
      <c r="K5186" s="33">
        <v>-1.6818171558706669</v>
      </c>
      <c r="L5186" s="16">
        <v>-0.70003480021950204</v>
      </c>
    </row>
    <row r="5187" spans="9:12" x14ac:dyDescent="0.25">
      <c r="I5187" s="12">
        <v>43776</v>
      </c>
      <c r="J5187" s="16">
        <v>-1.2384643811359146</v>
      </c>
      <c r="K5187" s="33">
        <v>-1.5815671558706672</v>
      </c>
      <c r="L5187" s="16">
        <v>-0.75290327304829807</v>
      </c>
    </row>
    <row r="5188" spans="9:12" x14ac:dyDescent="0.25">
      <c r="I5188" s="12">
        <v>43777</v>
      </c>
      <c r="J5188" s="16">
        <v>-1.2302887284343678</v>
      </c>
      <c r="K5188" s="33">
        <v>-1.6290445928926296</v>
      </c>
      <c r="L5188" s="16">
        <v>-0.65028480021950186</v>
      </c>
    </row>
    <row r="5189" spans="9:12" x14ac:dyDescent="0.25">
      <c r="I5189" s="12">
        <v>43780</v>
      </c>
      <c r="J5189" s="16">
        <v>-1.1947887284343679</v>
      </c>
      <c r="K5189" s="33">
        <v>-1.5898171558706671</v>
      </c>
      <c r="L5189" s="16">
        <v>-0.64278480021950168</v>
      </c>
    </row>
    <row r="5190" spans="9:12" x14ac:dyDescent="0.25">
      <c r="I5190" s="12">
        <v>43781</v>
      </c>
      <c r="J5190" s="16">
        <v>-1.1878454688100351</v>
      </c>
      <c r="K5190" s="33">
        <v>-1.5930671558706671</v>
      </c>
      <c r="L5190" s="16">
        <v>-0.64903480021950188</v>
      </c>
    </row>
    <row r="5191" spans="9:12" x14ac:dyDescent="0.25">
      <c r="I5191" s="12">
        <v>43782</v>
      </c>
      <c r="J5191" s="16">
        <v>-1.2493454688100352</v>
      </c>
      <c r="K5191" s="33">
        <v>-1.6483171558706671</v>
      </c>
      <c r="L5191" s="16">
        <v>-0.65503480021950167</v>
      </c>
    </row>
    <row r="5192" spans="9:12" x14ac:dyDescent="0.25">
      <c r="I5192" s="12">
        <v>43783</v>
      </c>
      <c r="J5192" s="16">
        <v>-1.295345468810035</v>
      </c>
      <c r="K5192" s="33">
        <v>-1.6835445928926296</v>
      </c>
      <c r="L5192" s="16">
        <v>-0.76253480021950204</v>
      </c>
    </row>
    <row r="5193" spans="9:12" x14ac:dyDescent="0.25">
      <c r="I5193" s="12">
        <v>43784</v>
      </c>
      <c r="J5193" s="16">
        <v>-1.2923454688100351</v>
      </c>
      <c r="K5193" s="33">
        <v>-1.678817155870667</v>
      </c>
      <c r="L5193" s="16">
        <v>-0.78739491761103797</v>
      </c>
    </row>
    <row r="5194" spans="9:12" x14ac:dyDescent="0.25">
      <c r="I5194" s="12">
        <v>43787</v>
      </c>
      <c r="J5194" s="16">
        <v>-1.2923454688100353</v>
      </c>
      <c r="K5194" s="33">
        <v>-1.7077945928926295</v>
      </c>
      <c r="L5194" s="16">
        <v>-0.78303480021950189</v>
      </c>
    </row>
    <row r="5195" spans="9:12" x14ac:dyDescent="0.25">
      <c r="I5195" s="12">
        <v>43788</v>
      </c>
      <c r="J5195" s="16">
        <v>-1.2983454688100351</v>
      </c>
      <c r="K5195" s="33">
        <v>-1.7047945928926296</v>
      </c>
      <c r="L5195" s="16">
        <v>-0.82389491761103795</v>
      </c>
    </row>
    <row r="5196" spans="9:12" x14ac:dyDescent="0.25">
      <c r="I5196" s="12">
        <v>43789</v>
      </c>
      <c r="J5196" s="16">
        <v>-1.3143454688100351</v>
      </c>
      <c r="K5196" s="33">
        <v>-1.7248171558706671</v>
      </c>
      <c r="L5196" s="16">
        <v>-0.84114491761103793</v>
      </c>
    </row>
    <row r="5197" spans="9:12" x14ac:dyDescent="0.25">
      <c r="I5197" s="12">
        <v>43790</v>
      </c>
      <c r="J5197" s="16">
        <v>-1.2848454688100353</v>
      </c>
      <c r="K5197" s="33">
        <v>-1.686067155870667</v>
      </c>
      <c r="L5197" s="16">
        <v>-0.84439491761103791</v>
      </c>
    </row>
    <row r="5198" spans="9:12" x14ac:dyDescent="0.25">
      <c r="I5198" s="12">
        <v>43791</v>
      </c>
      <c r="J5198" s="16">
        <v>-1.322021121511582</v>
      </c>
      <c r="K5198" s="33">
        <v>-1.7263171558706671</v>
      </c>
      <c r="L5198" s="16">
        <v>-0.81639491761103788</v>
      </c>
    </row>
    <row r="5199" spans="9:12" x14ac:dyDescent="0.25">
      <c r="I5199" s="12">
        <v>43794</v>
      </c>
      <c r="J5199" s="16">
        <v>-1.3250211215115821</v>
      </c>
      <c r="K5199" s="33">
        <v>-1.7233171558706668</v>
      </c>
      <c r="L5199" s="16">
        <v>-0.81964491761103797</v>
      </c>
    </row>
    <row r="5200" spans="9:12" x14ac:dyDescent="0.25">
      <c r="I5200" s="12">
        <v>43795</v>
      </c>
      <c r="J5200" s="16">
        <v>-1.3748454688100351</v>
      </c>
      <c r="K5200" s="33">
        <v>-1.7542945928926297</v>
      </c>
      <c r="L5200" s="16">
        <v>-0.83964491761103788</v>
      </c>
    </row>
    <row r="5201" spans="9:12" x14ac:dyDescent="0.25">
      <c r="I5201" s="12">
        <v>43796</v>
      </c>
      <c r="J5201" s="16">
        <v>-1.357845468810035</v>
      </c>
      <c r="K5201" s="33">
        <v>-1.7327945928926296</v>
      </c>
      <c r="L5201" s="16">
        <v>-0.84564491761103788</v>
      </c>
    </row>
    <row r="5202" spans="9:12" x14ac:dyDescent="0.25">
      <c r="I5202" s="12">
        <v>43797</v>
      </c>
      <c r="J5202" s="16">
        <v>-1.3603454688100352</v>
      </c>
      <c r="K5202" s="33">
        <v>-1.7252945928926295</v>
      </c>
      <c r="L5202" s="16">
        <v>-0.83764491761103799</v>
      </c>
    </row>
    <row r="5203" spans="9:12" x14ac:dyDescent="0.25">
      <c r="I5203" s="12">
        <v>43798</v>
      </c>
      <c r="J5203" s="16">
        <v>-1.3418454688100352</v>
      </c>
      <c r="K5203" s="33">
        <v>-1.7160445928926298</v>
      </c>
      <c r="L5203" s="16">
        <v>-0.822394917611038</v>
      </c>
    </row>
    <row r="5204" spans="9:12" x14ac:dyDescent="0.25">
      <c r="I5204" s="12">
        <v>43801</v>
      </c>
      <c r="J5204" s="16">
        <v>-1.2618454688100353</v>
      </c>
      <c r="K5204" s="33">
        <v>-1.6732279731946604</v>
      </c>
      <c r="L5204" s="16">
        <v>-0.76864491761103793</v>
      </c>
    </row>
    <row r="5205" spans="9:12" x14ac:dyDescent="0.25">
      <c r="I5205" s="12">
        <v>43802</v>
      </c>
      <c r="J5205" s="16">
        <v>-1.349845468810035</v>
      </c>
      <c r="K5205" s="33">
        <v>-1.7179096476561677</v>
      </c>
      <c r="L5205" s="16">
        <v>-0.77314491761103799</v>
      </c>
    </row>
    <row r="5206" spans="9:12" x14ac:dyDescent="0.25">
      <c r="I5206" s="12">
        <v>43803</v>
      </c>
      <c r="J5206" s="16">
        <v>-1.2903454688100351</v>
      </c>
      <c r="K5206" s="33">
        <v>-1.7125343293539776</v>
      </c>
      <c r="L5206" s="16">
        <v>-0.76039491761103795</v>
      </c>
    </row>
    <row r="5207" spans="9:12" x14ac:dyDescent="0.25">
      <c r="I5207" s="12">
        <v>43804</v>
      </c>
      <c r="J5207" s="16">
        <v>-1.2478454688100351</v>
      </c>
      <c r="K5207" s="33">
        <v>-1.671409647656168</v>
      </c>
      <c r="L5207" s="16">
        <v>-0.74614491761103796</v>
      </c>
    </row>
    <row r="5208" spans="9:12" x14ac:dyDescent="0.25">
      <c r="I5208" s="12">
        <v>43805</v>
      </c>
      <c r="J5208" s="16">
        <v>-1.2428454688100352</v>
      </c>
      <c r="K5208" s="33">
        <v>-1.6742843293539775</v>
      </c>
      <c r="L5208" s="16">
        <v>-0.73214491761103795</v>
      </c>
    </row>
    <row r="5209" spans="9:12" x14ac:dyDescent="0.25">
      <c r="I5209" s="12">
        <v>43808</v>
      </c>
      <c r="J5209" s="16">
        <v>-1.2553454688100349</v>
      </c>
      <c r="K5209" s="33">
        <v>-1.6899096476561679</v>
      </c>
      <c r="L5209" s="16">
        <v>-0.73889491761103798</v>
      </c>
    </row>
    <row r="5210" spans="9:12" x14ac:dyDescent="0.25">
      <c r="I5210" s="12">
        <v>43809</v>
      </c>
      <c r="J5210" s="16">
        <v>-1.2358454688100351</v>
      </c>
      <c r="K5210" s="33">
        <v>-1.6472054102166229</v>
      </c>
      <c r="L5210" s="16">
        <v>-0.7446449176110379</v>
      </c>
    </row>
    <row r="5211" spans="9:12" x14ac:dyDescent="0.25">
      <c r="I5211" s="12">
        <v>43810</v>
      </c>
      <c r="J5211" s="16">
        <v>-1.2658454688100351</v>
      </c>
      <c r="K5211" s="33">
        <v>-1.6732054102166232</v>
      </c>
      <c r="L5211" s="16">
        <v>-0.7376449176110379</v>
      </c>
    </row>
    <row r="5212" spans="9:12" x14ac:dyDescent="0.25">
      <c r="I5212" s="12">
        <v>43811</v>
      </c>
      <c r="J5212" s="16">
        <v>-1.2083454688100352</v>
      </c>
      <c r="K5212" s="33">
        <v>-1.6267054102166232</v>
      </c>
      <c r="L5212" s="16">
        <v>-0.71764491761103799</v>
      </c>
    </row>
    <row r="5213" spans="9:12" x14ac:dyDescent="0.25">
      <c r="I5213" s="12">
        <v>43812</v>
      </c>
      <c r="J5213" s="16">
        <v>-1.2503454688100351</v>
      </c>
      <c r="K5213" s="33">
        <v>-1.6383830190555195</v>
      </c>
      <c r="L5213" s="16">
        <v>-0.63928480021950196</v>
      </c>
    </row>
    <row r="5214" spans="9:12" x14ac:dyDescent="0.25">
      <c r="I5214" s="12">
        <v>43815</v>
      </c>
      <c r="J5214" s="16">
        <v>-1.2243454688100353</v>
      </c>
      <c r="K5214" s="33">
        <v>-1.6719779731946605</v>
      </c>
      <c r="L5214" s="16">
        <v>-0.72889491761103797</v>
      </c>
    </row>
    <row r="5215" spans="9:12" x14ac:dyDescent="0.25">
      <c r="I5215" s="12">
        <v>43816</v>
      </c>
      <c r="J5215" s="16">
        <v>-1.263345468810035</v>
      </c>
      <c r="K5215" s="33">
        <v>-1.6762054102166231</v>
      </c>
      <c r="L5215" s="16">
        <v>-0.72339491761103802</v>
      </c>
    </row>
    <row r="5216" spans="9:12" x14ac:dyDescent="0.25">
      <c r="I5216" s="12">
        <v>43817</v>
      </c>
      <c r="J5216" s="16">
        <v>-1.222845468810035</v>
      </c>
      <c r="K5216" s="33">
        <v>-1.6334779731946607</v>
      </c>
      <c r="L5216" s="16">
        <v>-0.681284800219502</v>
      </c>
    </row>
    <row r="5217" spans="9:12" x14ac:dyDescent="0.25">
      <c r="I5217" s="12">
        <v>43818</v>
      </c>
      <c r="J5217" s="16">
        <v>-1.196845468810035</v>
      </c>
      <c r="K5217" s="33">
        <v>-1.608955410216623</v>
      </c>
      <c r="L5217" s="16">
        <v>-0.63203480021950198</v>
      </c>
    </row>
    <row r="5218" spans="9:12" x14ac:dyDescent="0.25">
      <c r="I5218" s="12">
        <v>43819</v>
      </c>
      <c r="J5218" s="16">
        <v>-1.2163454688100352</v>
      </c>
      <c r="K5218" s="33">
        <v>-1.5844554102166231</v>
      </c>
      <c r="L5218" s="16">
        <v>-0.6397848002195019</v>
      </c>
    </row>
    <row r="5219" spans="9:12" x14ac:dyDescent="0.25">
      <c r="I5219" s="12">
        <v>43822</v>
      </c>
      <c r="J5219" s="16">
        <v>-1.2238454688100351</v>
      </c>
      <c r="K5219" s="33">
        <v>-1.6087054102166229</v>
      </c>
      <c r="L5219" s="16">
        <v>-0.64003480021950199</v>
      </c>
    </row>
    <row r="5220" spans="9:12" x14ac:dyDescent="0.25">
      <c r="I5220" s="12">
        <v>43823</v>
      </c>
      <c r="J5220" s="16">
        <v>-1.2118454688100351</v>
      </c>
      <c r="K5220" s="33">
        <v>-1.6087054102166229</v>
      </c>
      <c r="L5220" s="16">
        <v>-0.64578480021950169</v>
      </c>
    </row>
    <row r="5221" spans="9:12" x14ac:dyDescent="0.25">
      <c r="I5221" s="12">
        <v>43824</v>
      </c>
      <c r="J5221" s="16">
        <v>-1.2118454688100351</v>
      </c>
      <c r="K5221" s="33">
        <v>-1.6087054102166229</v>
      </c>
      <c r="L5221" s="16">
        <v>-0.64578480021950169</v>
      </c>
    </row>
    <row r="5222" spans="9:12" x14ac:dyDescent="0.25">
      <c r="I5222" s="12">
        <v>43825</v>
      </c>
      <c r="J5222" s="16">
        <v>-1.2118454688100351</v>
      </c>
      <c r="K5222" s="33">
        <v>-1.6087054102166229</v>
      </c>
      <c r="L5222" s="16">
        <v>-0.64578480021950169</v>
      </c>
    </row>
    <row r="5223" spans="9:12" x14ac:dyDescent="0.25">
      <c r="I5223" s="12">
        <v>43826</v>
      </c>
      <c r="J5223" s="16">
        <v>-1.2398454688100351</v>
      </c>
      <c r="K5223" s="33">
        <v>-1.602955410216623</v>
      </c>
      <c r="L5223" s="16">
        <v>-0.66028480021950187</v>
      </c>
    </row>
    <row r="5224" spans="9:12" x14ac:dyDescent="0.25">
      <c r="I5224" s="12">
        <v>43829</v>
      </c>
      <c r="J5224" s="16">
        <v>-1.117345468810035</v>
      </c>
      <c r="K5224" s="33">
        <v>-1.5187054102166231</v>
      </c>
      <c r="L5224" s="16">
        <v>-0.64303480021950188</v>
      </c>
    </row>
    <row r="5225" spans="9:12" x14ac:dyDescent="0.25">
      <c r="I5225" s="12">
        <v>43830</v>
      </c>
      <c r="J5225" s="16">
        <v>-1.1403454688100352</v>
      </c>
      <c r="K5225" s="33">
        <v>-1.5187054102166231</v>
      </c>
      <c r="L5225" s="16">
        <v>-0.54953480021950174</v>
      </c>
    </row>
    <row r="5226" spans="9:12" x14ac:dyDescent="0.25">
      <c r="I5226" s="12">
        <v>43831</v>
      </c>
      <c r="J5226" s="16">
        <v>-1.0251175179771606</v>
      </c>
      <c r="K5226" s="33">
        <v>-1.5070839259289364</v>
      </c>
      <c r="L5226" s="16">
        <v>-0.55807683383257278</v>
      </c>
    </row>
    <row r="5227" spans="9:12" x14ac:dyDescent="0.25">
      <c r="I5227" s="12">
        <v>43832</v>
      </c>
      <c r="J5227" s="16">
        <v>-1.0731175179771606</v>
      </c>
      <c r="K5227" s="33">
        <v>-1.5368300801655463</v>
      </c>
      <c r="L5227" s="16">
        <v>-0.57682683383257283</v>
      </c>
    </row>
    <row r="5228" spans="9:12" x14ac:dyDescent="0.25">
      <c r="I5228" s="12">
        <v>43833</v>
      </c>
      <c r="J5228" s="16">
        <v>-1.1431175179771607</v>
      </c>
      <c r="K5228" s="33">
        <v>-1.6124942680338532</v>
      </c>
      <c r="L5228" s="16">
        <v>-0.66858313178080953</v>
      </c>
    </row>
    <row r="5229" spans="9:12" x14ac:dyDescent="0.25">
      <c r="I5229" s="12">
        <v>43836</v>
      </c>
      <c r="J5229" s="16">
        <v>-1.1396175179771606</v>
      </c>
      <c r="K5229" s="33">
        <v>-1.6225800801655461</v>
      </c>
      <c r="L5229" s="16">
        <v>-0.65933313178080954</v>
      </c>
    </row>
    <row r="5230" spans="9:12" x14ac:dyDescent="0.25">
      <c r="I5230" s="12">
        <v>43837</v>
      </c>
      <c r="J5230" s="16">
        <v>-1.1286175179771605</v>
      </c>
      <c r="K5230" s="33">
        <v>-1.6109333092713709</v>
      </c>
      <c r="L5230" s="16">
        <v>-0.65008313178080956</v>
      </c>
    </row>
    <row r="5231" spans="9:12" x14ac:dyDescent="0.25">
      <c r="I5231" s="12">
        <v>43838</v>
      </c>
      <c r="J5231" s="16">
        <v>-1.1066175179771607</v>
      </c>
      <c r="K5231" s="33">
        <v>-1.6052442680338534</v>
      </c>
      <c r="L5231" s="16">
        <v>-0.63058313178080949</v>
      </c>
    </row>
    <row r="5232" spans="9:12" x14ac:dyDescent="0.25">
      <c r="I5232" s="12">
        <v>43839</v>
      </c>
      <c r="J5232" s="16">
        <v>-1.0841175179771607</v>
      </c>
      <c r="K5232" s="33">
        <v>-1.5658300801655463</v>
      </c>
      <c r="L5232" s="16">
        <v>-0.6265831317808096</v>
      </c>
    </row>
    <row r="5233" spans="9:12" x14ac:dyDescent="0.25">
      <c r="I5233" s="12">
        <v>43840</v>
      </c>
      <c r="J5233" s="16">
        <v>-1.1116175179771606</v>
      </c>
      <c r="K5233" s="33">
        <v>-1.5847442680338535</v>
      </c>
      <c r="L5233" s="16">
        <v>-0.63533313178080952</v>
      </c>
    </row>
    <row r="5234" spans="9:12" x14ac:dyDescent="0.25">
      <c r="I5234" s="12">
        <v>43843</v>
      </c>
      <c r="J5234" s="16">
        <v>-1.0851175179771606</v>
      </c>
      <c r="K5234" s="33">
        <v>-1.5273300801655463</v>
      </c>
      <c r="L5234" s="16">
        <v>-0.62833313178080952</v>
      </c>
    </row>
    <row r="5235" spans="9:12" x14ac:dyDescent="0.25">
      <c r="I5235" s="12">
        <v>43844</v>
      </c>
      <c r="J5235" s="16">
        <v>-1.1141175179771605</v>
      </c>
      <c r="K5235" s="33">
        <v>-1.5424942680338534</v>
      </c>
      <c r="L5235" s="16">
        <v>-0.62708313178080954</v>
      </c>
    </row>
    <row r="5236" spans="9:12" x14ac:dyDescent="0.25">
      <c r="I5236" s="12">
        <v>43845</v>
      </c>
      <c r="J5236" s="16">
        <v>-1.1716175179771606</v>
      </c>
      <c r="K5236" s="33">
        <v>-1.6042826931036394</v>
      </c>
      <c r="L5236" s="16">
        <v>-0.64758313178080951</v>
      </c>
    </row>
    <row r="5237" spans="9:12" x14ac:dyDescent="0.25">
      <c r="I5237" s="12">
        <v>43846</v>
      </c>
      <c r="J5237" s="16">
        <v>-1.1766175179771605</v>
      </c>
      <c r="K5237" s="33">
        <v>-1.6272796364952193</v>
      </c>
      <c r="L5237" s="16">
        <v>-0.64658313178080951</v>
      </c>
    </row>
    <row r="5238" spans="9:12" x14ac:dyDescent="0.25">
      <c r="I5238" s="12">
        <v>43847</v>
      </c>
      <c r="J5238" s="16">
        <v>-1.1866175179771608</v>
      </c>
      <c r="K5238" s="33">
        <v>-1.6182944825907613</v>
      </c>
      <c r="L5238" s="16">
        <v>-0.65308313178080957</v>
      </c>
    </row>
    <row r="5239" spans="9:12" x14ac:dyDescent="0.25">
      <c r="I5239" s="12">
        <v>43850</v>
      </c>
      <c r="J5239" s="16">
        <v>-1.1816175179771606</v>
      </c>
      <c r="K5239" s="33">
        <v>-1.6162944825907613</v>
      </c>
      <c r="L5239" s="16">
        <v>-0.6455831317808095</v>
      </c>
    </row>
    <row r="5240" spans="9:12" x14ac:dyDescent="0.25">
      <c r="I5240" s="12">
        <v>43851</v>
      </c>
      <c r="J5240" s="16">
        <v>-1.2201175179771606</v>
      </c>
      <c r="K5240" s="33">
        <v>-1.6522944825907613</v>
      </c>
      <c r="L5240" s="16">
        <v>-0.66708313178080958</v>
      </c>
    </row>
    <row r="5241" spans="9:12" x14ac:dyDescent="0.25">
      <c r="I5241" s="12">
        <v>43852</v>
      </c>
      <c r="J5241" s="16">
        <v>-1.2316175179771607</v>
      </c>
      <c r="K5241" s="33">
        <v>-1.6705444825907614</v>
      </c>
      <c r="L5241" s="16">
        <v>-0.67708313178080948</v>
      </c>
    </row>
    <row r="5242" spans="9:12" x14ac:dyDescent="0.25">
      <c r="I5242" s="12">
        <v>43853</v>
      </c>
      <c r="J5242" s="16">
        <v>-1.2941175179771607</v>
      </c>
      <c r="K5242" s="33">
        <v>-1.7310726571177755</v>
      </c>
      <c r="L5242" s="16">
        <v>-0.70083313178080964</v>
      </c>
    </row>
    <row r="5243" spans="9:12" x14ac:dyDescent="0.25">
      <c r="I5243" s="12">
        <v>43854</v>
      </c>
      <c r="J5243" s="16">
        <v>-1.3251175179771608</v>
      </c>
      <c r="K5243" s="33">
        <v>-1.7556374616436483</v>
      </c>
      <c r="L5243" s="16">
        <v>-0.72208313178080952</v>
      </c>
    </row>
    <row r="5244" spans="9:12" x14ac:dyDescent="0.25">
      <c r="I5244" s="12">
        <v>43857</v>
      </c>
      <c r="J5244" s="16">
        <v>-1.3881175179771605</v>
      </c>
      <c r="K5244" s="33">
        <v>-1.8198874616436482</v>
      </c>
      <c r="L5244" s="16">
        <v>-0.75308313178080954</v>
      </c>
    </row>
    <row r="5245" spans="9:12" x14ac:dyDescent="0.25">
      <c r="I5245" s="12">
        <v>43858</v>
      </c>
      <c r="J5245" s="16">
        <v>-1.3681175179771605</v>
      </c>
      <c r="K5245" s="33">
        <v>-1.7907409468760496</v>
      </c>
      <c r="L5245" s="16">
        <v>-0.7333331317808095</v>
      </c>
    </row>
    <row r="5246" spans="9:12" x14ac:dyDescent="0.25">
      <c r="I5246" s="12">
        <v>43859</v>
      </c>
      <c r="J5246" s="16">
        <v>-1.4086175179771607</v>
      </c>
      <c r="K5246" s="33">
        <v>-1.8485104239603267</v>
      </c>
      <c r="L5246" s="16">
        <v>-0.75083313178080946</v>
      </c>
    </row>
    <row r="5247" spans="9:12" x14ac:dyDescent="0.25">
      <c r="I5247" s="12">
        <v>43860</v>
      </c>
      <c r="J5247" s="16">
        <v>-1.4261175179771606</v>
      </c>
      <c r="K5247" s="33">
        <v>-1.8872752610514825</v>
      </c>
      <c r="L5247" s="16">
        <v>-0.75883313178080947</v>
      </c>
    </row>
    <row r="5248" spans="9:12" x14ac:dyDescent="0.25">
      <c r="I5248" s="12">
        <v>43861</v>
      </c>
      <c r="J5248" s="16">
        <v>-1.4506175179771605</v>
      </c>
      <c r="K5248" s="33">
        <v>-1.9071256721565262</v>
      </c>
      <c r="L5248" s="16">
        <v>-0.7695831317808095</v>
      </c>
    </row>
    <row r="5249" spans="9:12" x14ac:dyDescent="0.25">
      <c r="I5249" s="12">
        <v>43864</v>
      </c>
      <c r="J5249" s="16">
        <v>-1.4486175179771605</v>
      </c>
      <c r="K5249" s="33">
        <v>-1.8861256721565263</v>
      </c>
      <c r="L5249" s="16">
        <v>-0.76333313178080953</v>
      </c>
    </row>
    <row r="5250" spans="9:12" x14ac:dyDescent="0.25">
      <c r="I5250" s="12">
        <v>43865</v>
      </c>
      <c r="J5250" s="16">
        <v>-1.3986175179771605</v>
      </c>
      <c r="K5250" s="33">
        <v>-1.8466256721565262</v>
      </c>
      <c r="L5250" s="16">
        <v>-0.74133313178080951</v>
      </c>
    </row>
    <row r="5251" spans="9:12" x14ac:dyDescent="0.25">
      <c r="I5251" s="12">
        <v>43866</v>
      </c>
      <c r="J5251" s="16">
        <v>-1.3401175179771605</v>
      </c>
      <c r="K5251" s="33">
        <v>-1.8206256721565262</v>
      </c>
      <c r="L5251" s="16">
        <v>-0.71908313178080951</v>
      </c>
    </row>
    <row r="5252" spans="9:12" x14ac:dyDescent="0.25">
      <c r="I5252" s="12">
        <v>43867</v>
      </c>
      <c r="J5252" s="16">
        <v>-1.3636175179771608</v>
      </c>
      <c r="K5252" s="33">
        <v>-1.8145252610514824</v>
      </c>
      <c r="L5252" s="16">
        <v>-0.70533313178080959</v>
      </c>
    </row>
    <row r="5253" spans="9:12" x14ac:dyDescent="0.25">
      <c r="I5253" s="12">
        <v>43868</v>
      </c>
      <c r="J5253" s="16">
        <v>-1.3851175179771607</v>
      </c>
      <c r="K5253" s="33">
        <v>-1.8447752610514825</v>
      </c>
      <c r="L5253" s="16">
        <v>-0.73483313178080945</v>
      </c>
    </row>
    <row r="5254" spans="9:12" x14ac:dyDescent="0.25">
      <c r="I5254" s="12">
        <v>43871</v>
      </c>
      <c r="J5254" s="16">
        <v>-1.4156175179771606</v>
      </c>
      <c r="K5254" s="33">
        <v>-1.8640252610514823</v>
      </c>
      <c r="L5254" s="16">
        <v>-0.76108313178080955</v>
      </c>
    </row>
    <row r="5255" spans="9:12" x14ac:dyDescent="0.25">
      <c r="I5255" s="12">
        <v>43872</v>
      </c>
      <c r="J5255" s="16">
        <v>-1.4006175179771607</v>
      </c>
      <c r="K5255" s="33">
        <v>-1.8246256721565262</v>
      </c>
      <c r="L5255" s="16">
        <v>-0.74883313178080946</v>
      </c>
    </row>
    <row r="5256" spans="9:12" x14ac:dyDescent="0.25">
      <c r="I5256" s="12">
        <v>43873</v>
      </c>
      <c r="J5256" s="16">
        <v>-1.3741175179771605</v>
      </c>
      <c r="K5256" s="33">
        <v>-1.8248756721565262</v>
      </c>
      <c r="L5256" s="16">
        <v>-0.72158313178080957</v>
      </c>
    </row>
    <row r="5257" spans="9:12" x14ac:dyDescent="0.25">
      <c r="I5257" s="12">
        <v>43874</v>
      </c>
      <c r="J5257" s="16">
        <v>-1.3601508084274752</v>
      </c>
      <c r="K5257" s="33">
        <v>-1.8306256721565262</v>
      </c>
      <c r="L5257" s="16">
        <v>-0.7163331317808096</v>
      </c>
    </row>
    <row r="5258" spans="9:12" x14ac:dyDescent="0.25">
      <c r="I5258" s="12">
        <v>43875</v>
      </c>
      <c r="J5258" s="16">
        <v>-1.3776175179771606</v>
      </c>
      <c r="K5258" s="33">
        <v>-1.8397752610514824</v>
      </c>
      <c r="L5258" s="16">
        <v>-0.72158313178080946</v>
      </c>
    </row>
    <row r="5259" spans="9:12" x14ac:dyDescent="0.25">
      <c r="I5259" s="12">
        <v>43878</v>
      </c>
      <c r="J5259" s="16">
        <v>-1.3751175179771606</v>
      </c>
      <c r="K5259" s="33">
        <v>-1.8652752610514824</v>
      </c>
      <c r="L5259" s="16">
        <v>-0.73358313178080947</v>
      </c>
    </row>
    <row r="5260" spans="9:12" x14ac:dyDescent="0.25">
      <c r="I5260" s="12">
        <v>43879</v>
      </c>
      <c r="J5260" s="16">
        <v>-1.4006175179771607</v>
      </c>
      <c r="K5260" s="33">
        <v>-1.8397752610514824</v>
      </c>
      <c r="L5260" s="16">
        <v>-0.75708313178080955</v>
      </c>
    </row>
    <row r="5261" spans="9:12" x14ac:dyDescent="0.25">
      <c r="I5261" s="12">
        <v>43880</v>
      </c>
      <c r="J5261" s="16">
        <v>-1.4101175179771606</v>
      </c>
      <c r="K5261" s="33">
        <v>-1.8610252610514826</v>
      </c>
      <c r="L5261" s="16">
        <v>-0.73608313178080953</v>
      </c>
    </row>
    <row r="5262" spans="9:12" x14ac:dyDescent="0.25">
      <c r="I5262" s="12">
        <v>43881</v>
      </c>
      <c r="J5262" s="16">
        <v>-1.4596175179771607</v>
      </c>
      <c r="K5262" s="33">
        <v>-1.9095828986561612</v>
      </c>
      <c r="L5262" s="16">
        <v>-0.73683313178080956</v>
      </c>
    </row>
    <row r="5263" spans="9:12" x14ac:dyDescent="0.25">
      <c r="I5263" s="12">
        <v>43882</v>
      </c>
      <c r="J5263" s="16">
        <v>-1.4611175179771607</v>
      </c>
      <c r="K5263" s="33">
        <v>-1.9156448846914191</v>
      </c>
      <c r="L5263" s="16">
        <v>-0.77333313178080954</v>
      </c>
    </row>
    <row r="5264" spans="9:12" x14ac:dyDescent="0.25">
      <c r="I5264" s="12">
        <v>43885</v>
      </c>
      <c r="J5264" s="16">
        <v>-1.4946175179771606</v>
      </c>
      <c r="K5264" s="33">
        <v>-1.9907442680338534</v>
      </c>
      <c r="L5264" s="16">
        <v>-0.79308313178080958</v>
      </c>
    </row>
    <row r="5265" spans="9:12" x14ac:dyDescent="0.25">
      <c r="I5265" s="12">
        <v>43886</v>
      </c>
      <c r="J5265" s="16">
        <v>-1.5031175179771605</v>
      </c>
      <c r="K5265" s="33">
        <v>-2.0074942680338532</v>
      </c>
      <c r="L5265" s="16">
        <v>-0.80708313178080959</v>
      </c>
    </row>
    <row r="5266" spans="9:12" x14ac:dyDescent="0.25">
      <c r="I5266" s="12">
        <v>43887</v>
      </c>
      <c r="J5266" s="16">
        <v>-1.4946175179771606</v>
      </c>
      <c r="K5266" s="33">
        <v>-1.9797442680338533</v>
      </c>
      <c r="L5266" s="16">
        <v>-0.7981023167109027</v>
      </c>
    </row>
    <row r="5267" spans="9:12" x14ac:dyDescent="0.25">
      <c r="I5267" s="12">
        <v>43888</v>
      </c>
      <c r="J5267" s="16">
        <v>-1.5386175179771606</v>
      </c>
      <c r="K5267" s="33">
        <v>-2.0209942680338537</v>
      </c>
      <c r="L5267" s="16">
        <v>-0.82458313178080944</v>
      </c>
    </row>
    <row r="5268" spans="9:12" x14ac:dyDescent="0.25">
      <c r="I5268" s="12">
        <v>43889</v>
      </c>
      <c r="J5268" s="16">
        <v>-1.5741175179771607</v>
      </c>
      <c r="K5268" s="33">
        <v>-2.0656833092713711</v>
      </c>
      <c r="L5268" s="16">
        <v>-0.88060231671090283</v>
      </c>
    </row>
    <row r="5269" spans="9:12" x14ac:dyDescent="0.25">
      <c r="I5269" s="12">
        <v>43892</v>
      </c>
      <c r="J5269" s="16">
        <v>-1.5796175179771605</v>
      </c>
      <c r="K5269" s="33">
        <v>-2.0806833092713708</v>
      </c>
      <c r="L5269" s="16">
        <v>-0.89398106008325695</v>
      </c>
    </row>
    <row r="5270" spans="9:12" x14ac:dyDescent="0.25">
      <c r="I5270" s="12">
        <v>43893</v>
      </c>
      <c r="J5270" s="16">
        <v>-1.6071175179771606</v>
      </c>
      <c r="K5270" s="33">
        <v>-2.0519942680338534</v>
      </c>
      <c r="L5270" s="16">
        <v>-0.9499012468393413</v>
      </c>
    </row>
    <row r="5271" spans="9:12" x14ac:dyDescent="0.25">
      <c r="I5271" s="12">
        <v>43894</v>
      </c>
      <c r="J5271" s="16">
        <v>-1.6036175179771606</v>
      </c>
      <c r="K5271" s="33">
        <v>-2.0461833092713704</v>
      </c>
      <c r="L5271" s="16">
        <v>-0.93598106008325721</v>
      </c>
    </row>
    <row r="5272" spans="9:12" x14ac:dyDescent="0.25">
      <c r="I5272" s="12">
        <v>43895</v>
      </c>
      <c r="J5272" s="16">
        <v>-1.6401175179771605</v>
      </c>
      <c r="K5272" s="33">
        <v>-2.1369333092713707</v>
      </c>
      <c r="L5272" s="16">
        <v>-1.0351512468393409</v>
      </c>
    </row>
    <row r="5273" spans="9:12" x14ac:dyDescent="0.25">
      <c r="I5273" s="12">
        <v>43896</v>
      </c>
      <c r="J5273" s="16">
        <v>-1.7206175179771606</v>
      </c>
      <c r="K5273" s="33">
        <v>-2.1123512083002227</v>
      </c>
      <c r="L5273" s="16">
        <v>-1.2587154551603756</v>
      </c>
    </row>
    <row r="5274" spans="9:12" x14ac:dyDescent="0.25">
      <c r="I5274" s="12">
        <v>43899</v>
      </c>
      <c r="J5274" s="16">
        <v>-1.7926175179771606</v>
      </c>
      <c r="K5274" s="33">
        <v>-2.188311767675156</v>
      </c>
      <c r="L5274" s="16">
        <v>-1.2406824432924231</v>
      </c>
    </row>
    <row r="5275" spans="9:12" x14ac:dyDescent="0.25">
      <c r="I5275" s="12">
        <v>43900</v>
      </c>
      <c r="J5275" s="16">
        <v>-1.6941175179771606</v>
      </c>
      <c r="K5275" s="33">
        <v>-2.0351012083002225</v>
      </c>
      <c r="L5275" s="16">
        <v>-1.1339324432924232</v>
      </c>
    </row>
    <row r="5276" spans="9:12" x14ac:dyDescent="0.25">
      <c r="I5276" s="12">
        <v>43901</v>
      </c>
      <c r="J5276" s="16">
        <v>-1.6731175179771607</v>
      </c>
      <c r="K5276" s="33">
        <v>-1.9936870204319153</v>
      </c>
      <c r="L5276" s="16">
        <v>-1.1958009464194994</v>
      </c>
    </row>
    <row r="5277" spans="9:12" x14ac:dyDescent="0.25">
      <c r="I5277" s="12">
        <v>43902</v>
      </c>
      <c r="J5277" s="16">
        <v>-1.6281523925165922</v>
      </c>
      <c r="K5277" s="33">
        <v>-1.8913512083002224</v>
      </c>
      <c r="L5277" s="16">
        <v>-0.93943244329242304</v>
      </c>
    </row>
    <row r="5278" spans="9:12" x14ac:dyDescent="0.25">
      <c r="I5278" s="12">
        <v>43903</v>
      </c>
      <c r="J5278" s="16">
        <v>-1.4445519814115486</v>
      </c>
      <c r="K5278" s="33">
        <v>-1.6692932142938404</v>
      </c>
      <c r="L5278" s="16">
        <v>-0.82643244329242305</v>
      </c>
    </row>
    <row r="5279" spans="9:12" x14ac:dyDescent="0.25">
      <c r="I5279" s="12">
        <v>43906</v>
      </c>
      <c r="J5279" s="16">
        <v>-1.3155386763841472</v>
      </c>
      <c r="K5279" s="33">
        <v>-1.5204495131486404</v>
      </c>
      <c r="L5279" s="16">
        <v>-0.68948367411482558</v>
      </c>
    </row>
    <row r="5280" spans="9:12" x14ac:dyDescent="0.25">
      <c r="I5280" s="12">
        <v>43907</v>
      </c>
      <c r="J5280" s="16">
        <v>-1.1751523925165923</v>
      </c>
      <c r="K5280" s="33">
        <v>-1.4667932142938405</v>
      </c>
      <c r="L5280" s="16">
        <v>-0.63109911660943663</v>
      </c>
    </row>
    <row r="5281" spans="9:12" x14ac:dyDescent="0.25">
      <c r="I5281" s="12">
        <v>43908</v>
      </c>
      <c r="J5281" s="16">
        <v>-0.97461751797716056</v>
      </c>
      <c r="K5281" s="33">
        <v>-1.2586833092713707</v>
      </c>
      <c r="L5281" s="16">
        <v>-0.43241723166796814</v>
      </c>
    </row>
    <row r="5282" spans="9:12" x14ac:dyDescent="0.25">
      <c r="I5282" s="12">
        <v>43909</v>
      </c>
      <c r="J5282" s="16">
        <v>-1.0651175179771606</v>
      </c>
      <c r="K5282" s="33">
        <v>-1.4231253152649888</v>
      </c>
      <c r="L5282" s="16">
        <v>-0.42393244329242313</v>
      </c>
    </row>
    <row r="5283" spans="9:12" x14ac:dyDescent="0.25">
      <c r="I5283" s="12">
        <v>43910</v>
      </c>
      <c r="J5283" s="16">
        <v>-1.2350519814115486</v>
      </c>
      <c r="K5283" s="33">
        <v>-1.5771024778459757</v>
      </c>
      <c r="L5283" s="16">
        <v>-0.58540664707648882</v>
      </c>
    </row>
    <row r="5284" spans="9:12" x14ac:dyDescent="0.25">
      <c r="I5284" s="12">
        <v>43913</v>
      </c>
      <c r="J5284" s="16">
        <v>-1.2605519814115485</v>
      </c>
      <c r="K5284" s="33">
        <v>-1.5858524778459757</v>
      </c>
      <c r="L5284" s="16">
        <v>-0.62371029740511741</v>
      </c>
    </row>
    <row r="5285" spans="9:12" x14ac:dyDescent="0.25">
      <c r="I5285" s="12">
        <v>43914</v>
      </c>
      <c r="J5285" s="16">
        <v>-1.1315519814115484</v>
      </c>
      <c r="K5285" s="33">
        <v>-1.4843524778459756</v>
      </c>
      <c r="L5285" s="16">
        <v>-0.60996029740511748</v>
      </c>
    </row>
    <row r="5286" spans="9:12" x14ac:dyDescent="0.25">
      <c r="I5286" s="12">
        <v>43915</v>
      </c>
      <c r="J5286" s="16">
        <v>-1.1010519814115485</v>
      </c>
      <c r="K5286" s="33">
        <v>-1.4672518249577882</v>
      </c>
      <c r="L5286" s="16">
        <v>-0.62696029740511738</v>
      </c>
    </row>
    <row r="5287" spans="9:12" x14ac:dyDescent="0.25">
      <c r="I5287" s="12">
        <v>43916</v>
      </c>
      <c r="J5287" s="16">
        <v>-1.2140519814115485</v>
      </c>
      <c r="K5287" s="33">
        <v>-1.6478339259289365</v>
      </c>
      <c r="L5287" s="16">
        <v>-0.86568244329242316</v>
      </c>
    </row>
    <row r="5288" spans="9:12" x14ac:dyDescent="0.25">
      <c r="I5288" s="12">
        <v>43917</v>
      </c>
      <c r="J5288" s="16">
        <v>-1.3290519814115485</v>
      </c>
      <c r="K5288" s="33">
        <v>-1.732955678119831</v>
      </c>
      <c r="L5288" s="16">
        <v>-0.88318244329242312</v>
      </c>
    </row>
    <row r="5289" spans="9:12" x14ac:dyDescent="0.25">
      <c r="I5289" s="12">
        <v>43920</v>
      </c>
      <c r="J5289" s="16">
        <v>-1.3965519814115483</v>
      </c>
      <c r="K5289" s="33">
        <v>-1.766751824957788</v>
      </c>
      <c r="L5289" s="16">
        <v>-0.84943244329242307</v>
      </c>
    </row>
    <row r="5290" spans="9:12" x14ac:dyDescent="0.25">
      <c r="I5290" s="12">
        <v>43921</v>
      </c>
      <c r="J5290" s="16">
        <v>-1.3260519814115486</v>
      </c>
      <c r="K5290" s="33">
        <v>-1.729251824957788</v>
      </c>
      <c r="L5290" s="16">
        <v>-0.72455500216590096</v>
      </c>
    </row>
    <row r="5291" spans="9:12" x14ac:dyDescent="0.25">
      <c r="I5291" s="12">
        <v>43922</v>
      </c>
      <c r="J5291" s="16">
        <v>-1.5018971981772391</v>
      </c>
      <c r="K5291" s="33">
        <v>-1.7035546234709178</v>
      </c>
      <c r="L5291" s="16">
        <v>-0.73344283636123886</v>
      </c>
    </row>
    <row r="5292" spans="9:12" x14ac:dyDescent="0.25">
      <c r="I5292" s="12">
        <v>43923</v>
      </c>
      <c r="J5292" s="16">
        <v>-1.3885174988997195</v>
      </c>
      <c r="K5292" s="33">
        <v>-1.6495546234709177</v>
      </c>
      <c r="L5292" s="16">
        <v>-0.85673489922549917</v>
      </c>
    </row>
    <row r="5293" spans="9:12" x14ac:dyDescent="0.25">
      <c r="I5293" s="12">
        <v>43924</v>
      </c>
      <c r="J5293" s="16">
        <v>-1.3825049681112866</v>
      </c>
      <c r="K5293" s="33">
        <v>-1.6512917612002402</v>
      </c>
      <c r="L5293" s="16">
        <v>-0.88598489922549906</v>
      </c>
    </row>
    <row r="5294" spans="9:12" x14ac:dyDescent="0.25">
      <c r="I5294" s="12">
        <v>43927</v>
      </c>
      <c r="J5294" s="16">
        <v>-1.3390049681112866</v>
      </c>
      <c r="K5294" s="33">
        <v>-1.5652917612002404</v>
      </c>
      <c r="L5294" s="16">
        <v>-0.84398489922549924</v>
      </c>
    </row>
    <row r="5295" spans="9:12" x14ac:dyDescent="0.25">
      <c r="I5295" s="12">
        <v>43928</v>
      </c>
      <c r="J5295" s="16">
        <v>-1.1911242333234229</v>
      </c>
      <c r="K5295" s="33">
        <v>-1.5525417612002403</v>
      </c>
      <c r="L5295" s="16">
        <v>-0.82523489922549909</v>
      </c>
    </row>
    <row r="5296" spans="9:12" x14ac:dyDescent="0.25">
      <c r="I5296" s="12">
        <v>43929</v>
      </c>
      <c r="J5296" s="16">
        <v>-1.2203239468271505</v>
      </c>
      <c r="K5296" s="33">
        <v>-1.4615417612002402</v>
      </c>
      <c r="L5296" s="16">
        <v>-0.8362348992254991</v>
      </c>
    </row>
    <row r="5297" spans="9:12" x14ac:dyDescent="0.25">
      <c r="I5297" s="12">
        <v>43930</v>
      </c>
      <c r="J5297" s="16">
        <v>-1.2488239468271505</v>
      </c>
      <c r="K5297" s="33">
        <v>-1.4775417612002402</v>
      </c>
      <c r="L5297" s="16">
        <v>-0.83523489922549909</v>
      </c>
    </row>
    <row r="5298" spans="9:12" x14ac:dyDescent="0.25">
      <c r="I5298" s="12">
        <v>43931</v>
      </c>
      <c r="J5298" s="16">
        <v>-1.2488239468271505</v>
      </c>
      <c r="K5298" s="33">
        <v>-1.4775417612002402</v>
      </c>
      <c r="L5298" s="16">
        <v>-0.83523489922549909</v>
      </c>
    </row>
    <row r="5299" spans="9:12" x14ac:dyDescent="0.25">
      <c r="I5299" s="12">
        <v>43934</v>
      </c>
      <c r="J5299" s="16">
        <v>-1.2488239468271505</v>
      </c>
      <c r="K5299" s="33">
        <v>-1.4775417612002402</v>
      </c>
      <c r="L5299" s="16">
        <v>-0.83348489922549907</v>
      </c>
    </row>
    <row r="5300" spans="9:12" x14ac:dyDescent="0.25">
      <c r="I5300" s="12">
        <v>43935</v>
      </c>
      <c r="J5300" s="16">
        <v>-1.2778239468271506</v>
      </c>
      <c r="K5300" s="33">
        <v>-1.568745601733545</v>
      </c>
      <c r="L5300" s="16">
        <v>-0.84623489922549922</v>
      </c>
    </row>
    <row r="5301" spans="9:12" x14ac:dyDescent="0.25">
      <c r="I5301" s="12">
        <v>43936</v>
      </c>
      <c r="J5301" s="16">
        <v>-1.3810478425956194</v>
      </c>
      <c r="K5301" s="33">
        <v>-1.6162917612002403</v>
      </c>
      <c r="L5301" s="16">
        <v>-0.87998489922549927</v>
      </c>
    </row>
    <row r="5302" spans="9:12" x14ac:dyDescent="0.25">
      <c r="I5302" s="12">
        <v>43937</v>
      </c>
      <c r="J5302" s="16">
        <v>-1.3684442475496308</v>
      </c>
      <c r="K5302" s="33">
        <v>-1.6705417612002402</v>
      </c>
      <c r="L5302" s="16">
        <v>-0.86923489922549924</v>
      </c>
    </row>
    <row r="5303" spans="9:12" x14ac:dyDescent="0.25">
      <c r="I5303" s="12">
        <v>43938</v>
      </c>
      <c r="J5303" s="16">
        <v>-1.4034442475496309</v>
      </c>
      <c r="K5303" s="33">
        <v>-1.7113046234709177</v>
      </c>
      <c r="L5303" s="16">
        <v>-0.81973489922549914</v>
      </c>
    </row>
    <row r="5304" spans="9:12" x14ac:dyDescent="0.25">
      <c r="I5304" s="12">
        <v>43941</v>
      </c>
      <c r="J5304" s="16">
        <v>-1.3345478425956192</v>
      </c>
      <c r="K5304" s="33">
        <v>-1.6082917612002403</v>
      </c>
      <c r="L5304" s="16">
        <v>-0.795734899225499</v>
      </c>
    </row>
    <row r="5305" spans="9:12" x14ac:dyDescent="0.25">
      <c r="I5305" s="12">
        <v>43942</v>
      </c>
      <c r="J5305" s="16">
        <v>-1.3415478425956193</v>
      </c>
      <c r="K5305" s="33">
        <v>-1.6985546234709177</v>
      </c>
      <c r="L5305" s="16">
        <v>-0.78923489922549916</v>
      </c>
    </row>
    <row r="5306" spans="9:12" x14ac:dyDescent="0.25">
      <c r="I5306" s="12">
        <v>43943</v>
      </c>
      <c r="J5306" s="16">
        <v>-1.2835478425956193</v>
      </c>
      <c r="K5306" s="33">
        <v>-1.5923046234709177</v>
      </c>
      <c r="L5306" s="16">
        <v>-0.78673489922549922</v>
      </c>
    </row>
    <row r="5307" spans="9:12" x14ac:dyDescent="0.25">
      <c r="I5307" s="12">
        <v>43944</v>
      </c>
      <c r="J5307" s="16">
        <v>-1.296931716761198</v>
      </c>
      <c r="K5307" s="33">
        <v>-1.6222917612002403</v>
      </c>
      <c r="L5307" s="16">
        <v>-0.75923489922549925</v>
      </c>
    </row>
    <row r="5308" spans="9:12" x14ac:dyDescent="0.25">
      <c r="I5308" s="12">
        <v>43945</v>
      </c>
      <c r="J5308" s="16">
        <v>-1.361431716761198</v>
      </c>
      <c r="K5308" s="33">
        <v>-1.6282917612002401</v>
      </c>
      <c r="L5308" s="16">
        <v>-0.81098489922549899</v>
      </c>
    </row>
    <row r="5309" spans="9:12" x14ac:dyDescent="0.25">
      <c r="I5309" s="12">
        <v>43948</v>
      </c>
      <c r="J5309" s="16">
        <v>-1.3609317167611978</v>
      </c>
      <c r="K5309" s="33">
        <v>-1.6807917612002403</v>
      </c>
      <c r="L5309" s="16">
        <v>-0.82148489922549905</v>
      </c>
    </row>
    <row r="5310" spans="9:12" x14ac:dyDescent="0.25">
      <c r="I5310" s="12">
        <v>43949</v>
      </c>
      <c r="J5310" s="16">
        <v>-1.365931716761198</v>
      </c>
      <c r="K5310" s="33">
        <v>-1.7260417612002403</v>
      </c>
      <c r="L5310" s="16">
        <v>-0.84248489922549907</v>
      </c>
    </row>
    <row r="5311" spans="9:12" x14ac:dyDescent="0.25">
      <c r="I5311" s="12">
        <v>43950</v>
      </c>
      <c r="J5311" s="16">
        <v>-1.4029317167611981</v>
      </c>
      <c r="K5311" s="33">
        <v>-1.6810417612002402</v>
      </c>
      <c r="L5311" s="16">
        <v>-0.8754848992254991</v>
      </c>
    </row>
    <row r="5312" spans="9:12" x14ac:dyDescent="0.25">
      <c r="I5312" s="12">
        <v>43951</v>
      </c>
      <c r="J5312" s="16">
        <v>-1.510931716761198</v>
      </c>
      <c r="K5312" s="33">
        <v>-1.7766854995842971</v>
      </c>
      <c r="L5312" s="16">
        <v>-0.95623489922549898</v>
      </c>
    </row>
    <row r="5313" spans="9:12" x14ac:dyDescent="0.25">
      <c r="I5313" s="12">
        <v>43952</v>
      </c>
      <c r="J5313" s="16">
        <v>-1.510931716761198</v>
      </c>
      <c r="K5313" s="33">
        <v>-1.7901854995842972</v>
      </c>
      <c r="L5313" s="16">
        <v>-0.95448489922549906</v>
      </c>
    </row>
    <row r="5314" spans="9:12" x14ac:dyDescent="0.25">
      <c r="I5314" s="12">
        <v>43955</v>
      </c>
      <c r="J5314" s="16">
        <v>-1.435931716761198</v>
      </c>
      <c r="K5314" s="33">
        <v>-1.7906172697584271</v>
      </c>
      <c r="L5314" s="16">
        <v>-0.98272846265859259</v>
      </c>
    </row>
    <row r="5315" spans="9:12" x14ac:dyDescent="0.25">
      <c r="I5315" s="12">
        <v>43956</v>
      </c>
      <c r="J5315" s="16">
        <v>-1.4619317167611978</v>
      </c>
      <c r="K5315" s="33">
        <v>-1.7669354995842972</v>
      </c>
      <c r="L5315" s="16">
        <v>-1.0049784626585927</v>
      </c>
    </row>
    <row r="5316" spans="9:12" x14ac:dyDescent="0.25">
      <c r="I5316" s="12">
        <v>43957</v>
      </c>
      <c r="J5316" s="16">
        <v>-1.3844317167611979</v>
      </c>
      <c r="K5316" s="33">
        <v>-1.7129354995842971</v>
      </c>
      <c r="L5316" s="16">
        <v>-0.95239853035669242</v>
      </c>
    </row>
    <row r="5317" spans="9:12" x14ac:dyDescent="0.25">
      <c r="I5317" s="12">
        <v>43958</v>
      </c>
      <c r="J5317" s="16">
        <v>-1.4514317167611979</v>
      </c>
      <c r="K5317" s="33">
        <v>-1.7649858386230883</v>
      </c>
      <c r="L5317" s="16">
        <v>-0.91371319597158185</v>
      </c>
    </row>
    <row r="5318" spans="9:12" x14ac:dyDescent="0.25">
      <c r="I5318" s="12">
        <v>43959</v>
      </c>
      <c r="J5318" s="16">
        <v>-1.4349317167611979</v>
      </c>
      <c r="K5318" s="33">
        <v>-1.753367269758427</v>
      </c>
      <c r="L5318" s="16">
        <v>-0.97589209378978581</v>
      </c>
    </row>
    <row r="5319" spans="9:12" x14ac:dyDescent="0.25">
      <c r="I5319" s="12">
        <v>43962</v>
      </c>
      <c r="J5319" s="16">
        <v>-1.4214317167611981</v>
      </c>
      <c r="K5319" s="33">
        <v>-1.7011854995842972</v>
      </c>
      <c r="L5319" s="16">
        <v>-0.87871319597158193</v>
      </c>
    </row>
    <row r="5320" spans="9:12" x14ac:dyDescent="0.25">
      <c r="I5320" s="12">
        <v>43963</v>
      </c>
      <c r="J5320" s="16">
        <v>-1.4549317167611979</v>
      </c>
      <c r="K5320" s="33">
        <v>-1.6809858386230883</v>
      </c>
      <c r="L5320" s="16">
        <v>-0.89546319597158197</v>
      </c>
    </row>
    <row r="5321" spans="9:12" x14ac:dyDescent="0.25">
      <c r="I5321" s="12">
        <v>43964</v>
      </c>
      <c r="J5321" s="16">
        <v>-1.4614317167611981</v>
      </c>
      <c r="K5321" s="33">
        <v>-1.6901854995842971</v>
      </c>
      <c r="L5321" s="16">
        <v>-0.91846319597158188</v>
      </c>
    </row>
    <row r="5322" spans="9:12" x14ac:dyDescent="0.25">
      <c r="I5322" s="12">
        <v>43965</v>
      </c>
      <c r="J5322" s="16">
        <v>-1.4740478425956192</v>
      </c>
      <c r="K5322" s="33">
        <v>-1.7462358386230883</v>
      </c>
      <c r="L5322" s="16">
        <v>-0.9757131959715819</v>
      </c>
    </row>
    <row r="5323" spans="9:12" x14ac:dyDescent="0.25">
      <c r="I5323" s="12">
        <v>43966</v>
      </c>
      <c r="J5323" s="16">
        <v>-1.4833239468271504</v>
      </c>
      <c r="K5323" s="33">
        <v>-1.7444858386230884</v>
      </c>
      <c r="L5323" s="16">
        <v>-0.9329696325384883</v>
      </c>
    </row>
    <row r="5324" spans="9:12" x14ac:dyDescent="0.25">
      <c r="I5324" s="12">
        <v>43969</v>
      </c>
      <c r="J5324" s="16">
        <v>-1.459931716761198</v>
      </c>
      <c r="K5324" s="33">
        <v>-1.7169858386230885</v>
      </c>
      <c r="L5324" s="16">
        <v>-0.90089853035669232</v>
      </c>
    </row>
    <row r="5325" spans="9:12" x14ac:dyDescent="0.25">
      <c r="I5325" s="12">
        <v>43970</v>
      </c>
      <c r="J5325" s="16">
        <v>-1.4548239468271504</v>
      </c>
      <c r="K5325" s="33">
        <v>-1.7047358386230882</v>
      </c>
      <c r="L5325" s="16">
        <v>-0.85996963253848846</v>
      </c>
    </row>
    <row r="5326" spans="9:12" x14ac:dyDescent="0.25">
      <c r="I5326" s="12">
        <v>43971</v>
      </c>
      <c r="J5326" s="16">
        <v>-1.4609317167611979</v>
      </c>
      <c r="K5326" s="33">
        <v>-1.6831854995842972</v>
      </c>
      <c r="L5326" s="16">
        <v>-0.89271963253848841</v>
      </c>
    </row>
    <row r="5327" spans="9:12" x14ac:dyDescent="0.25">
      <c r="I5327" s="12">
        <v>43972</v>
      </c>
      <c r="J5327" s="16">
        <v>-1.4748239468271505</v>
      </c>
      <c r="K5327" s="33">
        <v>-1.6831854995842972</v>
      </c>
      <c r="L5327" s="16">
        <v>-0.9299696325384883</v>
      </c>
    </row>
    <row r="5328" spans="9:12" x14ac:dyDescent="0.25">
      <c r="I5328" s="12">
        <v>43973</v>
      </c>
      <c r="J5328" s="16">
        <v>-1.4469317167611979</v>
      </c>
      <c r="K5328" s="33">
        <v>-1.6864354995842972</v>
      </c>
      <c r="L5328" s="16">
        <v>-0.98772846265859249</v>
      </c>
    </row>
    <row r="5329" spans="9:12" x14ac:dyDescent="0.25">
      <c r="I5329" s="12">
        <v>43976</v>
      </c>
      <c r="J5329" s="16">
        <v>-1.4568239468271504</v>
      </c>
      <c r="K5329" s="33">
        <v>-1.7426172697584272</v>
      </c>
      <c r="L5329" s="16">
        <v>-0.96473489922549893</v>
      </c>
    </row>
    <row r="5330" spans="9:12" x14ac:dyDescent="0.25">
      <c r="I5330" s="12">
        <v>43977</v>
      </c>
      <c r="J5330" s="16">
        <v>-1.397431716761198</v>
      </c>
      <c r="K5330" s="33">
        <v>-1.7027358386230884</v>
      </c>
      <c r="L5330" s="16">
        <v>-0.90798489922549919</v>
      </c>
    </row>
    <row r="5331" spans="9:12" x14ac:dyDescent="0.25">
      <c r="I5331" s="12">
        <v>43978</v>
      </c>
      <c r="J5331" s="16">
        <v>-1.3924317167611979</v>
      </c>
      <c r="K5331" s="33">
        <v>-1.6952358386230884</v>
      </c>
      <c r="L5331" s="16">
        <v>-0.82998489922549923</v>
      </c>
    </row>
    <row r="5332" spans="9:12" x14ac:dyDescent="0.25">
      <c r="I5332" s="12">
        <v>43979</v>
      </c>
      <c r="J5332" s="16">
        <v>-1.413931716761198</v>
      </c>
      <c r="K5332" s="33">
        <v>-1.7069858386230883</v>
      </c>
      <c r="L5332" s="16">
        <v>-0.8744872840865795</v>
      </c>
    </row>
    <row r="5333" spans="9:12" x14ac:dyDescent="0.25">
      <c r="I5333" s="12">
        <v>43980</v>
      </c>
      <c r="J5333" s="16">
        <v>-1.440431716761198</v>
      </c>
      <c r="K5333" s="33">
        <v>-1.7072358386230884</v>
      </c>
      <c r="L5333" s="16">
        <v>-0.93423728408657958</v>
      </c>
    </row>
    <row r="5334" spans="9:12" x14ac:dyDescent="0.25">
      <c r="I5334" s="12">
        <v>43983</v>
      </c>
      <c r="J5334" s="16">
        <v>-1.407931716761198</v>
      </c>
      <c r="K5334" s="33">
        <v>-1.6824858386230885</v>
      </c>
      <c r="L5334" s="16">
        <v>-0.93673728408657964</v>
      </c>
    </row>
    <row r="5335" spans="9:12" x14ac:dyDescent="0.25">
      <c r="I5335" s="12">
        <v>43984</v>
      </c>
      <c r="J5335" s="16">
        <v>-1.3929317167611979</v>
      </c>
      <c r="K5335" s="33">
        <v>-1.6654858386230884</v>
      </c>
      <c r="L5335" s="16">
        <v>-0.89548728408657963</v>
      </c>
    </row>
    <row r="5336" spans="9:12" x14ac:dyDescent="0.25">
      <c r="I5336" s="12">
        <v>43985</v>
      </c>
      <c r="J5336" s="16">
        <v>-1.3258239468271504</v>
      </c>
      <c r="K5336" s="33">
        <v>-1.6136854995842971</v>
      </c>
      <c r="L5336" s="16">
        <v>-0.8424872840865798</v>
      </c>
    </row>
    <row r="5337" spans="9:12" x14ac:dyDescent="0.25">
      <c r="I5337" s="12">
        <v>43986</v>
      </c>
      <c r="J5337" s="16">
        <v>-1.290931716761198</v>
      </c>
      <c r="K5337" s="33">
        <v>-1.5741854995842972</v>
      </c>
      <c r="L5337" s="16">
        <v>-0.82097201739956871</v>
      </c>
    </row>
    <row r="5338" spans="9:12" x14ac:dyDescent="0.25">
      <c r="I5338" s="12">
        <v>43987</v>
      </c>
      <c r="J5338" s="16">
        <v>-1.2619317167611981</v>
      </c>
      <c r="K5338" s="33">
        <v>-1.5689354995842972</v>
      </c>
      <c r="L5338" s="16">
        <v>-0.72465015168880131</v>
      </c>
    </row>
    <row r="5339" spans="9:12" x14ac:dyDescent="0.25">
      <c r="I5339" s="12">
        <v>43990</v>
      </c>
      <c r="J5339" s="16">
        <v>-1.2323239468271505</v>
      </c>
      <c r="K5339" s="33">
        <v>-1.5527358386230885</v>
      </c>
      <c r="L5339" s="16">
        <v>-0.73515015168880127</v>
      </c>
    </row>
    <row r="5340" spans="9:12" x14ac:dyDescent="0.25">
      <c r="I5340" s="12">
        <v>43991</v>
      </c>
      <c r="J5340" s="16">
        <v>-1.2238020658347439</v>
      </c>
      <c r="K5340" s="33">
        <v>-1.5607358386230885</v>
      </c>
      <c r="L5340" s="16">
        <v>-0.76122201739956874</v>
      </c>
    </row>
    <row r="5341" spans="9:12" x14ac:dyDescent="0.25">
      <c r="I5341" s="12">
        <v>43992</v>
      </c>
      <c r="J5341" s="16">
        <v>-1.2703020658347441</v>
      </c>
      <c r="K5341" s="33">
        <v>-1.5489858386230884</v>
      </c>
      <c r="L5341" s="16">
        <v>-0.79523489922549906</v>
      </c>
    </row>
    <row r="5342" spans="9:12" x14ac:dyDescent="0.25">
      <c r="I5342" s="12">
        <v>43993</v>
      </c>
      <c r="J5342" s="16">
        <v>-1.3803239468271506</v>
      </c>
      <c r="K5342" s="33">
        <v>-1.6747393898432339</v>
      </c>
      <c r="L5342" s="16">
        <v>-0.91771963253848821</v>
      </c>
    </row>
    <row r="5343" spans="9:12" x14ac:dyDescent="0.25">
      <c r="I5343" s="12">
        <v>43994</v>
      </c>
      <c r="J5343" s="16">
        <v>-1.3823239468271504</v>
      </c>
      <c r="K5343" s="33">
        <v>-1.6979893898432339</v>
      </c>
      <c r="L5343" s="16">
        <v>-0.93040091521777302</v>
      </c>
    </row>
    <row r="5344" spans="9:12" x14ac:dyDescent="0.25">
      <c r="I5344" s="12">
        <v>43997</v>
      </c>
      <c r="J5344" s="16">
        <v>-1.3803239468271506</v>
      </c>
      <c r="K5344" s="33">
        <v>-1.6961541181745905</v>
      </c>
      <c r="L5344" s="16">
        <v>-0.93415091521777294</v>
      </c>
    </row>
    <row r="5345" spans="9:12" x14ac:dyDescent="0.25">
      <c r="I5345" s="12">
        <v>43998</v>
      </c>
      <c r="J5345" s="16">
        <v>-1.3713239468271503</v>
      </c>
      <c r="K5345" s="33">
        <v>-1.6804041181745903</v>
      </c>
      <c r="L5345" s="16">
        <v>-0.8739009152177728</v>
      </c>
    </row>
    <row r="5346" spans="9:12" x14ac:dyDescent="0.25">
      <c r="I5346" s="12">
        <v>43999</v>
      </c>
      <c r="J5346" s="16">
        <v>-1.3608020658347439</v>
      </c>
      <c r="K5346" s="33">
        <v>-1.6756541181745903</v>
      </c>
      <c r="L5346" s="16">
        <v>-0.89340091521777287</v>
      </c>
    </row>
    <row r="5347" spans="9:12" x14ac:dyDescent="0.25">
      <c r="I5347" s="12">
        <v>44000</v>
      </c>
      <c r="J5347" s="16">
        <v>-1.4003020658347443</v>
      </c>
      <c r="K5347" s="33">
        <v>-1.7178437180662662</v>
      </c>
      <c r="L5347" s="16">
        <v>-0.93723728408657958</v>
      </c>
    </row>
    <row r="5348" spans="9:12" x14ac:dyDescent="0.25">
      <c r="I5348" s="12">
        <v>44001</v>
      </c>
      <c r="J5348" s="16">
        <v>-1.4083020658347443</v>
      </c>
      <c r="K5348" s="33">
        <v>-1.7108853219919411</v>
      </c>
      <c r="L5348" s="16">
        <v>-0.90373728408657972</v>
      </c>
    </row>
    <row r="5349" spans="9:12" x14ac:dyDescent="0.25">
      <c r="I5349" s="12">
        <v>44004</v>
      </c>
      <c r="J5349" s="16">
        <v>-1.4178239468271505</v>
      </c>
      <c r="K5349" s="33">
        <v>-1.7368853219919411</v>
      </c>
      <c r="L5349" s="16">
        <v>-0.92548728408657954</v>
      </c>
    </row>
    <row r="5350" spans="9:12" x14ac:dyDescent="0.25">
      <c r="I5350" s="12">
        <v>44005</v>
      </c>
      <c r="J5350" s="16">
        <v>-1.3734098357687916</v>
      </c>
      <c r="K5350" s="33">
        <v>-1.701559510743573</v>
      </c>
      <c r="L5350" s="16">
        <v>-0.91548728408657976</v>
      </c>
    </row>
    <row r="5351" spans="9:12" x14ac:dyDescent="0.25">
      <c r="I5351" s="12">
        <v>44006</v>
      </c>
      <c r="J5351" s="16">
        <v>-1.3634098357687916</v>
      </c>
      <c r="K5351" s="33">
        <v>-1.7319041181745904</v>
      </c>
      <c r="L5351" s="16">
        <v>-0.88998728408657968</v>
      </c>
    </row>
    <row r="5352" spans="9:12" x14ac:dyDescent="0.25">
      <c r="I5352" s="12">
        <v>44007</v>
      </c>
      <c r="J5352" s="16">
        <v>-1.4089317167611979</v>
      </c>
      <c r="K5352" s="33">
        <v>-1.7689041181745904</v>
      </c>
      <c r="L5352" s="16">
        <v>-0.93973728408657964</v>
      </c>
    </row>
    <row r="5353" spans="9:12" x14ac:dyDescent="0.25">
      <c r="I5353" s="12">
        <v>44008</v>
      </c>
      <c r="J5353" s="16">
        <v>-1.4084317167611979</v>
      </c>
      <c r="K5353" s="33">
        <v>-1.7728625142489156</v>
      </c>
      <c r="L5353" s="16">
        <v>-0.91798728408657959</v>
      </c>
    </row>
    <row r="5354" spans="9:12" x14ac:dyDescent="0.25">
      <c r="I5354" s="12">
        <v>44011</v>
      </c>
      <c r="J5354" s="16">
        <v>-1.4214317167611981</v>
      </c>
      <c r="K5354" s="33">
        <v>-1.7554041181745905</v>
      </c>
      <c r="L5354" s="16">
        <v>-0.89848728408657952</v>
      </c>
    </row>
    <row r="5355" spans="9:12" x14ac:dyDescent="0.25">
      <c r="I5355" s="12">
        <v>44012</v>
      </c>
      <c r="J5355" s="16">
        <v>-1.403431716761198</v>
      </c>
      <c r="K5355" s="33">
        <v>-1.7435595107435731</v>
      </c>
      <c r="L5355" s="16">
        <v>-0.94023728408657958</v>
      </c>
    </row>
    <row r="5356" spans="9:12" x14ac:dyDescent="0.25">
      <c r="I5356" s="12">
        <v>44013</v>
      </c>
      <c r="J5356" s="16">
        <v>-1.3149659106265563</v>
      </c>
      <c r="K5356" s="33">
        <v>-1.7206579924751508</v>
      </c>
      <c r="L5356" s="16">
        <v>-0.95445322360293083</v>
      </c>
    </row>
    <row r="5357" spans="9:12" x14ac:dyDescent="0.25">
      <c r="I5357" s="12">
        <v>44014</v>
      </c>
      <c r="J5357" s="16">
        <v>-1.3260688423574076</v>
      </c>
      <c r="K5357" s="33">
        <v>-1.7956047889480979</v>
      </c>
      <c r="L5357" s="16">
        <v>-0.96636222864908328</v>
      </c>
    </row>
    <row r="5358" spans="9:12" x14ac:dyDescent="0.25">
      <c r="I5358" s="12">
        <v>44015</v>
      </c>
      <c r="J5358" s="16">
        <v>-1.3209659106265563</v>
      </c>
      <c r="K5358" s="33">
        <v>-1.7821579924751507</v>
      </c>
      <c r="L5358" s="16">
        <v>-1.0153622286490833</v>
      </c>
    </row>
    <row r="5359" spans="9:12" x14ac:dyDescent="0.25">
      <c r="I5359" s="12">
        <v>44018</v>
      </c>
      <c r="J5359" s="16">
        <v>-1.3389659106265563</v>
      </c>
      <c r="K5359" s="33">
        <v>-1.7478443298496678</v>
      </c>
      <c r="L5359" s="16">
        <v>-0.97020322360293076</v>
      </c>
    </row>
    <row r="5360" spans="9:12" x14ac:dyDescent="0.25">
      <c r="I5360" s="12">
        <v>44019</v>
      </c>
      <c r="J5360" s="16">
        <v>-1.3589659106265564</v>
      </c>
      <c r="K5360" s="33">
        <v>-1.7846579924751509</v>
      </c>
      <c r="L5360" s="16">
        <v>-1.0217032236029309</v>
      </c>
    </row>
    <row r="5361" spans="9:12" x14ac:dyDescent="0.25">
      <c r="I5361" s="12">
        <v>44020</v>
      </c>
      <c r="J5361" s="16">
        <v>-1.3595688423574077</v>
      </c>
      <c r="K5361" s="33">
        <v>-1.8230482830505472</v>
      </c>
      <c r="L5361" s="16">
        <v>-1.0334532236029308</v>
      </c>
    </row>
    <row r="5362" spans="9:12" x14ac:dyDescent="0.25">
      <c r="I5362" s="12">
        <v>44021</v>
      </c>
      <c r="J5362" s="16">
        <v>-1.3935688423574075</v>
      </c>
      <c r="K5362" s="33">
        <v>-1.8246579924751509</v>
      </c>
      <c r="L5362" s="16">
        <v>-1.0158622286490833</v>
      </c>
    </row>
    <row r="5363" spans="9:12" x14ac:dyDescent="0.25">
      <c r="I5363" s="12">
        <v>44022</v>
      </c>
      <c r="J5363" s="16">
        <v>-1.4075688423574073</v>
      </c>
      <c r="K5363" s="33">
        <v>-1.8402530883411263</v>
      </c>
      <c r="L5363" s="16">
        <v>-1.0753622286490834</v>
      </c>
    </row>
    <row r="5364" spans="9:12" x14ac:dyDescent="0.25">
      <c r="I5364" s="12">
        <v>44025</v>
      </c>
      <c r="J5364" s="16">
        <v>-1.3340688423574076</v>
      </c>
      <c r="K5364" s="33">
        <v>-1.7761579924751509</v>
      </c>
      <c r="L5364" s="16">
        <v>-1.0178437825363975</v>
      </c>
    </row>
    <row r="5365" spans="9:12" x14ac:dyDescent="0.25">
      <c r="I5365" s="12">
        <v>44026</v>
      </c>
      <c r="J5365" s="16">
        <v>-1.3600688423574074</v>
      </c>
      <c r="K5365" s="33">
        <v>-1.804157992475151</v>
      </c>
      <c r="L5365" s="16">
        <v>-1.0153622286490833</v>
      </c>
    </row>
    <row r="5366" spans="9:12" x14ac:dyDescent="0.25">
      <c r="I5366" s="12">
        <v>44027</v>
      </c>
      <c r="J5366" s="16">
        <v>-1.3690688423574073</v>
      </c>
      <c r="K5366" s="33">
        <v>-1.780407992475151</v>
      </c>
      <c r="L5366" s="16">
        <v>-1.0148437825363978</v>
      </c>
    </row>
    <row r="5367" spans="9:12" x14ac:dyDescent="0.25">
      <c r="I5367" s="12">
        <v>44028</v>
      </c>
      <c r="J5367" s="16">
        <v>-1.3895688423574075</v>
      </c>
      <c r="K5367" s="33">
        <v>-1.8349079924751508</v>
      </c>
      <c r="L5367" s="16">
        <v>-1.0405027875825501</v>
      </c>
    </row>
    <row r="5368" spans="9:12" x14ac:dyDescent="0.25">
      <c r="I5368" s="12">
        <v>44029</v>
      </c>
      <c r="J5368" s="16">
        <v>-1.3695688423574075</v>
      </c>
      <c r="K5368" s="33">
        <v>-1.8076579924751508</v>
      </c>
      <c r="L5368" s="16">
        <v>-1.0417527875825501</v>
      </c>
    </row>
    <row r="5369" spans="9:12" x14ac:dyDescent="0.25">
      <c r="I5369" s="12">
        <v>44032</v>
      </c>
      <c r="J5369" s="16">
        <v>-1.3899659106265565</v>
      </c>
      <c r="K5369" s="33">
        <v>-1.8214079924751509</v>
      </c>
      <c r="L5369" s="16">
        <v>-1.0567527875825502</v>
      </c>
    </row>
    <row r="5370" spans="9:12" x14ac:dyDescent="0.25">
      <c r="I5370" s="12">
        <v>44033</v>
      </c>
      <c r="J5370" s="16">
        <v>-1.3935688423574075</v>
      </c>
      <c r="K5370" s="33">
        <v>-1.8092446065880621</v>
      </c>
      <c r="L5370" s="16">
        <v>-1.0687527875825502</v>
      </c>
    </row>
    <row r="5371" spans="9:12" x14ac:dyDescent="0.25">
      <c r="I5371" s="12">
        <v>44034</v>
      </c>
      <c r="J5371" s="16">
        <v>-1.4130688423574074</v>
      </c>
      <c r="K5371" s="33">
        <v>-1.8456579924751511</v>
      </c>
      <c r="L5371" s="16">
        <v>-1.0976122286490835</v>
      </c>
    </row>
    <row r="5372" spans="9:12" x14ac:dyDescent="0.25">
      <c r="I5372" s="12">
        <v>44035</v>
      </c>
      <c r="J5372" s="16">
        <v>-1.4290688423574074</v>
      </c>
      <c r="K5372" s="33">
        <v>-1.8695482830505474</v>
      </c>
      <c r="L5372" s="16">
        <v>-1.1231122286490833</v>
      </c>
    </row>
    <row r="5373" spans="9:12" x14ac:dyDescent="0.25">
      <c r="I5373" s="12">
        <v>44036</v>
      </c>
      <c r="J5373" s="16">
        <v>-1.3939659106265565</v>
      </c>
      <c r="K5373" s="33">
        <v>-1.802907992475151</v>
      </c>
      <c r="L5373" s="16">
        <v>-1.0963622286490833</v>
      </c>
    </row>
    <row r="5374" spans="9:12" x14ac:dyDescent="0.25">
      <c r="I5374" s="12">
        <v>44039</v>
      </c>
      <c r="J5374" s="16">
        <v>-1.4555688423574074</v>
      </c>
      <c r="K5374" s="33">
        <v>-1.8388443298496677</v>
      </c>
      <c r="L5374" s="16">
        <v>-1.0781122286490832</v>
      </c>
    </row>
    <row r="5375" spans="9:12" x14ac:dyDescent="0.25">
      <c r="I5375" s="12">
        <v>44040</v>
      </c>
      <c r="J5375" s="16">
        <v>-1.4845688423574077</v>
      </c>
      <c r="K5375" s="33">
        <v>-1.863407992475151</v>
      </c>
      <c r="L5375" s="16">
        <v>-1.0348622286490832</v>
      </c>
    </row>
    <row r="5376" spans="9:12" x14ac:dyDescent="0.25">
      <c r="I5376" s="12">
        <v>44041</v>
      </c>
      <c r="J5376" s="16">
        <v>-1.4500688423574075</v>
      </c>
      <c r="K5376" s="33">
        <v>-1.8333443298496674</v>
      </c>
      <c r="L5376" s="16">
        <v>-1.1008622286490835</v>
      </c>
    </row>
    <row r="5377" spans="9:12" x14ac:dyDescent="0.25">
      <c r="I5377" s="12">
        <v>44042</v>
      </c>
      <c r="J5377" s="16">
        <v>-1.5045688423574075</v>
      </c>
      <c r="K5377" s="33">
        <v>-1.8890943298496676</v>
      </c>
      <c r="L5377" s="16">
        <v>-1.1286122286490834</v>
      </c>
    </row>
    <row r="5378" spans="9:12" x14ac:dyDescent="0.25">
      <c r="I5378" s="12">
        <v>44043</v>
      </c>
      <c r="J5378" s="16">
        <v>-1.4835688423574074</v>
      </c>
      <c r="K5378" s="33">
        <v>-1.8898547889480981</v>
      </c>
      <c r="L5378" s="16">
        <v>-1.1692527875825505</v>
      </c>
    </row>
    <row r="5379" spans="9:12" x14ac:dyDescent="0.25">
      <c r="I5379" s="12">
        <v>44046</v>
      </c>
      <c r="J5379" s="16">
        <v>-1.4795688423574076</v>
      </c>
      <c r="K5379" s="33">
        <v>-1.8680943298496677</v>
      </c>
      <c r="L5379" s="16">
        <v>-1.1281122286490834</v>
      </c>
    </row>
    <row r="5380" spans="9:12" x14ac:dyDescent="0.25">
      <c r="I5380" s="12">
        <v>44047</v>
      </c>
      <c r="J5380" s="16">
        <v>-1.4959659106265564</v>
      </c>
      <c r="K5380" s="33">
        <v>-1.9135943298496678</v>
      </c>
      <c r="L5380" s="16">
        <v>-1.1643622286490833</v>
      </c>
    </row>
    <row r="5381" spans="9:12" x14ac:dyDescent="0.25">
      <c r="I5381" s="12">
        <v>44048</v>
      </c>
      <c r="J5381" s="16">
        <v>-1.4620688423574077</v>
      </c>
      <c r="K5381" s="33">
        <v>-1.8633443298496677</v>
      </c>
      <c r="L5381" s="16">
        <v>-1.1638622286490834</v>
      </c>
    </row>
    <row r="5382" spans="9:12" x14ac:dyDescent="0.25">
      <c r="I5382" s="12">
        <v>44049</v>
      </c>
      <c r="J5382" s="16">
        <v>-1.4764659106265565</v>
      </c>
      <c r="K5382" s="33">
        <v>-1.9119169014062702</v>
      </c>
      <c r="L5382" s="16">
        <v>-1.1351122286490836</v>
      </c>
    </row>
    <row r="5383" spans="9:12" x14ac:dyDescent="0.25">
      <c r="I5383" s="12">
        <v>44050</v>
      </c>
      <c r="J5383" s="16">
        <v>-1.4730688423574074</v>
      </c>
      <c r="K5383" s="33">
        <v>-1.900689425715643</v>
      </c>
      <c r="L5383" s="16">
        <v>-1.1813622286490835</v>
      </c>
    </row>
    <row r="5384" spans="9:12" x14ac:dyDescent="0.25">
      <c r="I5384" s="12">
        <v>44053</v>
      </c>
      <c r="J5384" s="16">
        <v>-1.5025688423574075</v>
      </c>
      <c r="K5384" s="33">
        <v>-1.9067982830505472</v>
      </c>
      <c r="L5384" s="16">
        <v>-1.1273622286490834</v>
      </c>
    </row>
    <row r="5385" spans="9:12" x14ac:dyDescent="0.25">
      <c r="I5385" s="12">
        <v>44054</v>
      </c>
      <c r="J5385" s="16">
        <v>-1.4390688423574074</v>
      </c>
      <c r="K5385" s="33">
        <v>-1.8274884747824982</v>
      </c>
      <c r="L5385" s="16">
        <v>-1.0922527875825503</v>
      </c>
    </row>
    <row r="5386" spans="9:12" x14ac:dyDescent="0.25">
      <c r="I5386" s="12">
        <v>44055</v>
      </c>
      <c r="J5386" s="16">
        <v>-1.3980688423574075</v>
      </c>
      <c r="K5386" s="33">
        <v>-1.805657992475151</v>
      </c>
      <c r="L5386" s="16">
        <v>-1.0468622286490832</v>
      </c>
    </row>
    <row r="5387" spans="9:12" x14ac:dyDescent="0.25">
      <c r="I5387" s="12">
        <v>44056</v>
      </c>
      <c r="J5387" s="16">
        <v>-1.3575688423574075</v>
      </c>
      <c r="K5387" s="33">
        <v>-1.7461894257156432</v>
      </c>
      <c r="L5387" s="16">
        <v>-0.97500278758255021</v>
      </c>
    </row>
    <row r="5388" spans="9:12" x14ac:dyDescent="0.25">
      <c r="I5388" s="12">
        <v>44057</v>
      </c>
      <c r="J5388" s="16">
        <v>-1.3760688423574075</v>
      </c>
      <c r="K5388" s="33">
        <v>-1.7491400765460248</v>
      </c>
      <c r="L5388" s="16">
        <v>-0.97375278758255024</v>
      </c>
    </row>
    <row r="5389" spans="9:12" x14ac:dyDescent="0.25">
      <c r="I5389" s="12">
        <v>44060</v>
      </c>
      <c r="J5389" s="16">
        <v>-1.3975688423574075</v>
      </c>
      <c r="K5389" s="33">
        <v>-1.7821669014062704</v>
      </c>
      <c r="L5389" s="16">
        <v>-1.0042527875825502</v>
      </c>
    </row>
    <row r="5390" spans="9:12" x14ac:dyDescent="0.25">
      <c r="I5390" s="12">
        <v>44061</v>
      </c>
      <c r="J5390" s="16">
        <v>-1.4065688423574074</v>
      </c>
      <c r="K5390" s="33">
        <v>-1.772702189004197</v>
      </c>
      <c r="L5390" s="16">
        <v>-1.0310027875825503</v>
      </c>
    </row>
    <row r="5391" spans="9:12" x14ac:dyDescent="0.25">
      <c r="I5391" s="12">
        <v>44062</v>
      </c>
      <c r="J5391" s="16">
        <v>-1.4245688423574074</v>
      </c>
      <c r="K5391" s="33">
        <v>-1.8114169014062704</v>
      </c>
      <c r="L5391" s="16">
        <v>-1.0575027875825502</v>
      </c>
    </row>
    <row r="5392" spans="9:12" x14ac:dyDescent="0.25">
      <c r="I5392" s="12">
        <v>44063</v>
      </c>
      <c r="J5392" s="16">
        <v>-1.4225688423574074</v>
      </c>
      <c r="K5392" s="33">
        <v>-1.8281669014062705</v>
      </c>
      <c r="L5392" s="16">
        <v>-1.1145027875825504</v>
      </c>
    </row>
    <row r="5393" spans="9:12" x14ac:dyDescent="0.25">
      <c r="I5393" s="12">
        <v>44064</v>
      </c>
      <c r="J5393" s="16">
        <v>-1.4405688423574077</v>
      </c>
      <c r="K5393" s="33">
        <v>-1.8221462083515889</v>
      </c>
      <c r="L5393" s="16">
        <v>-1.0760027875825504</v>
      </c>
    </row>
    <row r="5394" spans="9:12" x14ac:dyDescent="0.25">
      <c r="I5394" s="12">
        <v>44067</v>
      </c>
      <c r="J5394" s="16">
        <v>-1.4275688423574076</v>
      </c>
      <c r="K5394" s="33">
        <v>-1.8324414696508313</v>
      </c>
      <c r="L5394" s="16">
        <v>-1.0762527875825503</v>
      </c>
    </row>
    <row r="5395" spans="9:12" x14ac:dyDescent="0.25">
      <c r="I5395" s="12">
        <v>44068</v>
      </c>
      <c r="J5395" s="16">
        <v>-1.3460688423574076</v>
      </c>
      <c r="K5395" s="33">
        <v>-1.752604788948098</v>
      </c>
      <c r="L5395" s="16">
        <v>-0.98436308629333236</v>
      </c>
    </row>
    <row r="5396" spans="9:12" x14ac:dyDescent="0.25">
      <c r="I5396" s="12">
        <v>44069</v>
      </c>
      <c r="J5396" s="16">
        <v>-1.3360688423574074</v>
      </c>
      <c r="K5396" s="33">
        <v>-1.7372459316131941</v>
      </c>
      <c r="L5396" s="16">
        <v>-0.95500278758255019</v>
      </c>
    </row>
    <row r="5397" spans="9:12" x14ac:dyDescent="0.25">
      <c r="I5397" s="12">
        <v>44070</v>
      </c>
      <c r="J5397" s="16">
        <v>-1.3160688423574074</v>
      </c>
      <c r="K5397" s="33">
        <v>-1.7178443298496677</v>
      </c>
      <c r="L5397" s="16">
        <v>-0.9610027875825502</v>
      </c>
    </row>
    <row r="5398" spans="9:12" x14ac:dyDescent="0.25">
      <c r="I5398" s="12">
        <v>44071</v>
      </c>
      <c r="J5398" s="16">
        <v>-1.3035688423574074</v>
      </c>
      <c r="K5398" s="33">
        <v>-1.7286914696508311</v>
      </c>
      <c r="L5398" s="16">
        <v>-0.88102932634558573</v>
      </c>
    </row>
    <row r="5399" spans="9:12" x14ac:dyDescent="0.25">
      <c r="I5399" s="12">
        <v>44074</v>
      </c>
      <c r="J5399" s="16">
        <v>-1.2950688423574075</v>
      </c>
      <c r="K5399" s="33">
        <v>-1.714441469650831</v>
      </c>
      <c r="L5399" s="16">
        <v>-0.93261222864908344</v>
      </c>
    </row>
    <row r="5400" spans="9:12" x14ac:dyDescent="0.25">
      <c r="I5400" s="12">
        <v>44075</v>
      </c>
      <c r="J5400" s="16">
        <v>-1.2995688423574074</v>
      </c>
      <c r="K5400" s="33">
        <v>-1.7174959316131939</v>
      </c>
      <c r="L5400" s="16">
        <v>-0.92636222864908335</v>
      </c>
    </row>
    <row r="5401" spans="9:12" x14ac:dyDescent="0.25">
      <c r="I5401" s="12">
        <v>44076</v>
      </c>
      <c r="J5401" s="16">
        <v>-1.3845688423574076</v>
      </c>
      <c r="K5401" s="33">
        <v>-1.800245931613194</v>
      </c>
      <c r="L5401" s="16">
        <v>-0.9986122286490835</v>
      </c>
    </row>
    <row r="5402" spans="9:12" x14ac:dyDescent="0.25">
      <c r="I5402" s="12">
        <v>44077</v>
      </c>
      <c r="J5402" s="16">
        <v>-1.4075688423574075</v>
      </c>
      <c r="K5402" s="33">
        <v>-1.8164959316131941</v>
      </c>
      <c r="L5402" s="16">
        <v>-1.0361122286490831</v>
      </c>
    </row>
    <row r="5403" spans="9:12" x14ac:dyDescent="0.25">
      <c r="I5403" s="12">
        <v>44078</v>
      </c>
      <c r="J5403" s="16">
        <v>-1.3705688423574074</v>
      </c>
      <c r="K5403" s="33">
        <v>-1.8024959316131941</v>
      </c>
      <c r="L5403" s="16">
        <v>-1.0301072984705848</v>
      </c>
    </row>
    <row r="5404" spans="9:12" x14ac:dyDescent="0.25">
      <c r="I5404" s="12">
        <v>44081</v>
      </c>
      <c r="J5404" s="16">
        <v>-1.3505688423574076</v>
      </c>
      <c r="K5404" s="33">
        <v>-1.7734079924751511</v>
      </c>
      <c r="L5404" s="16">
        <v>-0.94636222864908337</v>
      </c>
    </row>
    <row r="5405" spans="9:12" x14ac:dyDescent="0.25">
      <c r="I5405" s="12">
        <v>44082</v>
      </c>
      <c r="J5405" s="16">
        <v>-1.3865688423574076</v>
      </c>
      <c r="K5405" s="33">
        <v>-1.8143443298496678</v>
      </c>
      <c r="L5405" s="16">
        <v>-0.96136222864908327</v>
      </c>
    </row>
    <row r="5406" spans="9:12" x14ac:dyDescent="0.25">
      <c r="I5406" s="12">
        <v>44083</v>
      </c>
      <c r="J5406" s="16">
        <v>-1.3445688423574076</v>
      </c>
      <c r="K5406" s="33">
        <v>-1.7678717066968497</v>
      </c>
      <c r="L5406" s="16">
        <v>-1.0396122286490832</v>
      </c>
    </row>
    <row r="5407" spans="9:12" x14ac:dyDescent="0.25">
      <c r="I5407" s="12">
        <v>44084</v>
      </c>
      <c r="J5407" s="16">
        <v>-1.3280688423574074</v>
      </c>
      <c r="K5407" s="33">
        <v>-1.7568443298496677</v>
      </c>
      <c r="L5407" s="16">
        <v>-0.99086222864908358</v>
      </c>
    </row>
    <row r="5408" spans="9:12" x14ac:dyDescent="0.25">
      <c r="I5408" s="12">
        <v>44085</v>
      </c>
      <c r="J5408" s="16">
        <v>-1.3800688423574077</v>
      </c>
      <c r="K5408" s="33">
        <v>-1.8220943298496677</v>
      </c>
      <c r="L5408" s="16">
        <v>-1.0456122286490834</v>
      </c>
    </row>
    <row r="5409" spans="9:12" x14ac:dyDescent="0.25">
      <c r="I5409" s="12">
        <v>44088</v>
      </c>
      <c r="J5409" s="16">
        <v>-1.4000688423574075</v>
      </c>
      <c r="K5409" s="33">
        <v>-1.8206217066968495</v>
      </c>
      <c r="L5409" s="16">
        <v>-1.0800027875825502</v>
      </c>
    </row>
    <row r="5410" spans="9:12" x14ac:dyDescent="0.25">
      <c r="I5410" s="12">
        <v>44089</v>
      </c>
      <c r="J5410" s="16">
        <v>-1.4055688423574075</v>
      </c>
      <c r="K5410" s="33">
        <v>-1.8181579924751508</v>
      </c>
      <c r="L5410" s="16">
        <v>-1.08350278758255</v>
      </c>
    </row>
    <row r="5411" spans="9:12" x14ac:dyDescent="0.25">
      <c r="I5411" s="12">
        <v>44090</v>
      </c>
      <c r="J5411" s="16">
        <v>-1.4105688423574074</v>
      </c>
      <c r="K5411" s="33">
        <v>-1.8529079924751508</v>
      </c>
      <c r="L5411" s="16">
        <v>-1.0811122286490833</v>
      </c>
    </row>
    <row r="5412" spans="9:12" x14ac:dyDescent="0.25">
      <c r="I5412" s="12">
        <v>44091</v>
      </c>
      <c r="J5412" s="16">
        <v>-1.4245688423574077</v>
      </c>
      <c r="K5412" s="33">
        <v>-1.855104788948098</v>
      </c>
      <c r="L5412" s="16">
        <v>-1.0843622286490833</v>
      </c>
    </row>
    <row r="5413" spans="9:12" x14ac:dyDescent="0.25">
      <c r="I5413" s="12">
        <v>44092</v>
      </c>
      <c r="J5413" s="16">
        <v>-1.4160688423574075</v>
      </c>
      <c r="K5413" s="33">
        <v>-1.8511047889480983</v>
      </c>
      <c r="L5413" s="16">
        <v>-1.0491122286490835</v>
      </c>
    </row>
    <row r="5414" spans="9:12" x14ac:dyDescent="0.25">
      <c r="I5414" s="12">
        <v>44095</v>
      </c>
      <c r="J5414" s="16">
        <v>-1.4500688423574075</v>
      </c>
      <c r="K5414" s="33">
        <v>-1.8736047889480982</v>
      </c>
      <c r="L5414" s="16">
        <v>-1.0976122286490835</v>
      </c>
    </row>
    <row r="5415" spans="9:12" x14ac:dyDescent="0.25">
      <c r="I5415" s="12">
        <v>44096</v>
      </c>
      <c r="J5415" s="16">
        <v>-1.4340688423574075</v>
      </c>
      <c r="K5415" s="33">
        <v>-1.8666047889480981</v>
      </c>
      <c r="L5415" s="16">
        <v>-1.1240027875825502</v>
      </c>
    </row>
    <row r="5416" spans="9:12" x14ac:dyDescent="0.25">
      <c r="I5416" s="12">
        <v>44097</v>
      </c>
      <c r="J5416" s="16">
        <v>-1.4395688423574073</v>
      </c>
      <c r="K5416" s="33">
        <v>-1.8713547889480979</v>
      </c>
      <c r="L5416" s="16">
        <v>-1.1009095126567412</v>
      </c>
    </row>
    <row r="5417" spans="9:12" x14ac:dyDescent="0.25">
      <c r="I5417" s="12">
        <v>44098</v>
      </c>
      <c r="J5417" s="16">
        <v>-1.4100688423574077</v>
      </c>
      <c r="K5417" s="33">
        <v>-1.8773547889480982</v>
      </c>
      <c r="L5417" s="16">
        <v>-1.1221122286490832</v>
      </c>
    </row>
    <row r="5418" spans="9:12" x14ac:dyDescent="0.25">
      <c r="I5418" s="12">
        <v>44099</v>
      </c>
      <c r="J5418" s="16">
        <v>-1.4565688423574075</v>
      </c>
      <c r="K5418" s="33">
        <v>-1.8886047889480981</v>
      </c>
      <c r="L5418" s="16">
        <v>-1.1251122286490833</v>
      </c>
    </row>
    <row r="5419" spans="9:12" x14ac:dyDescent="0.25">
      <c r="I5419" s="12">
        <v>44102</v>
      </c>
      <c r="J5419" s="16">
        <v>-1.4575688423574076</v>
      </c>
      <c r="K5419" s="33">
        <v>-1.8779079924751509</v>
      </c>
      <c r="L5419" s="16">
        <v>-1.1307527875825503</v>
      </c>
    </row>
    <row r="5420" spans="9:12" x14ac:dyDescent="0.25">
      <c r="I5420" s="12">
        <v>44103</v>
      </c>
      <c r="J5420" s="16">
        <v>-1.4815688423574076</v>
      </c>
      <c r="K5420" s="33">
        <v>-1.8936579924751509</v>
      </c>
      <c r="L5420" s="16">
        <v>-1.1551072984705848</v>
      </c>
    </row>
    <row r="5421" spans="9:12" x14ac:dyDescent="0.25">
      <c r="I5421" s="12">
        <v>44104</v>
      </c>
      <c r="J5421" s="16">
        <v>-1.4400688423574075</v>
      </c>
      <c r="K5421" s="33">
        <v>-1.8053962083515889</v>
      </c>
      <c r="L5421" s="16">
        <v>-1.1131072984705845</v>
      </c>
    </row>
    <row r="5422" spans="9:12" x14ac:dyDescent="0.25">
      <c r="I5422" s="12">
        <v>44105</v>
      </c>
      <c r="J5422" s="16">
        <v>-1.4504371605748494</v>
      </c>
      <c r="K5422" s="33">
        <v>-1.8459318166020415</v>
      </c>
      <c r="L5422" s="16">
        <v>-1.0347765435481857</v>
      </c>
    </row>
    <row r="5423" spans="9:12" x14ac:dyDescent="0.25">
      <c r="I5423" s="12">
        <v>44106</v>
      </c>
      <c r="J5423" s="16">
        <v>-1.4639371605748495</v>
      </c>
      <c r="K5423" s="33">
        <v>-1.8301493188495419</v>
      </c>
      <c r="L5423" s="16">
        <v>-1.1057907112525727</v>
      </c>
    </row>
    <row r="5424" spans="9:12" x14ac:dyDescent="0.25">
      <c r="I5424" s="12">
        <v>44109</v>
      </c>
      <c r="J5424" s="16">
        <v>-1.4174466632334488</v>
      </c>
      <c r="K5424" s="33">
        <v>-1.8303993188495418</v>
      </c>
      <c r="L5424" s="16">
        <v>-1.0621152371082163</v>
      </c>
    </row>
    <row r="5425" spans="9:12" x14ac:dyDescent="0.25">
      <c r="I5425" s="12">
        <v>44110</v>
      </c>
      <c r="J5425" s="16">
        <v>-1.4279466632334488</v>
      </c>
      <c r="K5425" s="33">
        <v>-1.8201493188495419</v>
      </c>
      <c r="L5425" s="16">
        <v>-1.0201152371082163</v>
      </c>
    </row>
    <row r="5426" spans="9:12" x14ac:dyDescent="0.25">
      <c r="I5426" s="12">
        <v>44111</v>
      </c>
      <c r="J5426" s="16">
        <v>-1.4204466632334487</v>
      </c>
      <c r="K5426" s="33">
        <v>-1.8058993188495418</v>
      </c>
      <c r="L5426" s="16">
        <v>-1.0601152371082163</v>
      </c>
    </row>
    <row r="5427" spans="9:12" x14ac:dyDescent="0.25">
      <c r="I5427" s="12">
        <v>44112</v>
      </c>
      <c r="J5427" s="16">
        <v>-1.4411073739566509</v>
      </c>
      <c r="K5427" s="33">
        <v>-1.8511818166020415</v>
      </c>
      <c r="L5427" s="16">
        <v>-1.0423652371082164</v>
      </c>
    </row>
    <row r="5428" spans="9:12" x14ac:dyDescent="0.25">
      <c r="I5428" s="12">
        <v>44113</v>
      </c>
      <c r="J5428" s="16">
        <v>-1.4351073739566509</v>
      </c>
      <c r="K5428" s="33">
        <v>-1.8736493188495418</v>
      </c>
      <c r="L5428" s="16">
        <v>-1.0758652371082165</v>
      </c>
    </row>
    <row r="5429" spans="9:12" x14ac:dyDescent="0.25">
      <c r="I5429" s="12">
        <v>44116</v>
      </c>
      <c r="J5429" s="16">
        <v>-1.4411073739566507</v>
      </c>
      <c r="K5429" s="33">
        <v>-1.8806493188495417</v>
      </c>
      <c r="L5429" s="16">
        <v>-1.0904020908445418</v>
      </c>
    </row>
    <row r="5430" spans="9:12" x14ac:dyDescent="0.25">
      <c r="I5430" s="12">
        <v>44117</v>
      </c>
      <c r="J5430" s="16">
        <v>-1.4799466632334488</v>
      </c>
      <c r="K5430" s="33">
        <v>-1.8934318166020414</v>
      </c>
      <c r="L5430" s="16">
        <v>-1.1029020908445415</v>
      </c>
    </row>
    <row r="5431" spans="9:12" x14ac:dyDescent="0.25">
      <c r="I5431" s="12">
        <v>44118</v>
      </c>
      <c r="J5431" s="16">
        <v>-1.4639466632334488</v>
      </c>
      <c r="K5431" s="33">
        <v>-1.9059318166020414</v>
      </c>
      <c r="L5431" s="16">
        <v>-1.1084020908445416</v>
      </c>
    </row>
    <row r="5432" spans="9:12" x14ac:dyDescent="0.25">
      <c r="I5432" s="12">
        <v>44119</v>
      </c>
      <c r="J5432" s="16">
        <v>-1.5319466632334489</v>
      </c>
      <c r="K5432" s="33">
        <v>-1.9381818166020415</v>
      </c>
      <c r="L5432" s="16">
        <v>-1.1689425179462987</v>
      </c>
    </row>
    <row r="5433" spans="9:12" x14ac:dyDescent="0.25">
      <c r="I5433" s="12">
        <v>44120</v>
      </c>
      <c r="J5433" s="16">
        <v>-1.5324466632334488</v>
      </c>
      <c r="K5433" s="33">
        <v>-1.9338993188495417</v>
      </c>
      <c r="L5433" s="16">
        <v>-1.1714425179462986</v>
      </c>
    </row>
    <row r="5434" spans="9:12" x14ac:dyDescent="0.25">
      <c r="I5434" s="12">
        <v>44123</v>
      </c>
      <c r="J5434" s="16">
        <v>-1.5189466632334487</v>
      </c>
      <c r="K5434" s="33">
        <v>-1.941399318849542</v>
      </c>
      <c r="L5434" s="16">
        <v>-1.1454425179462986</v>
      </c>
    </row>
    <row r="5435" spans="9:12" x14ac:dyDescent="0.25">
      <c r="I5435" s="12">
        <v>44124</v>
      </c>
      <c r="J5435" s="16">
        <v>-1.4984466632334488</v>
      </c>
      <c r="K5435" s="33">
        <v>-1.9058993188495417</v>
      </c>
      <c r="L5435" s="16">
        <v>-1.1266925179462985</v>
      </c>
    </row>
    <row r="5436" spans="9:12" x14ac:dyDescent="0.25">
      <c r="I5436" s="12">
        <v>44125</v>
      </c>
      <c r="J5436" s="16">
        <v>-1.4799466632334488</v>
      </c>
      <c r="K5436" s="33">
        <v>-1.8961818166020414</v>
      </c>
      <c r="L5436" s="16">
        <v>-1.1134425179462986</v>
      </c>
    </row>
    <row r="5437" spans="9:12" x14ac:dyDescent="0.25">
      <c r="I5437" s="12">
        <v>44126</v>
      </c>
      <c r="J5437" s="16">
        <v>-1.4599466632334488</v>
      </c>
      <c r="K5437" s="33">
        <v>-1.8709318166020414</v>
      </c>
      <c r="L5437" s="16">
        <v>-1.0619425179462985</v>
      </c>
    </row>
    <row r="5438" spans="9:12" x14ac:dyDescent="0.25">
      <c r="I5438" s="12">
        <v>44127</v>
      </c>
      <c r="J5438" s="16">
        <v>-1.4581073739566508</v>
      </c>
      <c r="K5438" s="33">
        <v>-1.8851818166020415</v>
      </c>
      <c r="L5438" s="16">
        <v>-1.0599020908445416</v>
      </c>
    </row>
    <row r="5439" spans="9:12" x14ac:dyDescent="0.25">
      <c r="I5439" s="12">
        <v>44130</v>
      </c>
      <c r="J5439" s="16">
        <v>-1.4556073739566509</v>
      </c>
      <c r="K5439" s="33">
        <v>-1.8931493188495419</v>
      </c>
      <c r="L5439" s="16">
        <v>-1.1096152371082164</v>
      </c>
    </row>
    <row r="5440" spans="9:12" x14ac:dyDescent="0.25">
      <c r="I5440" s="12">
        <v>44131</v>
      </c>
      <c r="J5440" s="16">
        <v>-1.4989466632334487</v>
      </c>
      <c r="K5440" s="33">
        <v>-1.9284318166020413</v>
      </c>
      <c r="L5440" s="16">
        <v>-1.1193652371082163</v>
      </c>
    </row>
    <row r="5441" spans="9:12" x14ac:dyDescent="0.25">
      <c r="I5441" s="12">
        <v>44132</v>
      </c>
      <c r="J5441" s="16">
        <v>-1.5124466632334488</v>
      </c>
      <c r="K5441" s="33">
        <v>-1.9251818166020414</v>
      </c>
      <c r="L5441" s="16">
        <v>-1.1371152371082163</v>
      </c>
    </row>
    <row r="5442" spans="9:12" x14ac:dyDescent="0.25">
      <c r="I5442" s="12">
        <v>44133</v>
      </c>
      <c r="J5442" s="16">
        <v>-1.5201073739566509</v>
      </c>
      <c r="K5442" s="33">
        <v>-1.9623993188495419</v>
      </c>
      <c r="L5442" s="16">
        <v>-1.1101520908445417</v>
      </c>
    </row>
    <row r="5443" spans="9:12" x14ac:dyDescent="0.25">
      <c r="I5443" s="12">
        <v>44134</v>
      </c>
      <c r="J5443" s="16">
        <v>-1.4926073739566508</v>
      </c>
      <c r="K5443" s="33">
        <v>-1.9329318166020415</v>
      </c>
      <c r="L5443" s="16">
        <v>-1.0777059038527479</v>
      </c>
    </row>
    <row r="5444" spans="9:12" x14ac:dyDescent="0.25">
      <c r="I5444" s="12">
        <v>44137</v>
      </c>
      <c r="J5444" s="16">
        <v>-1.4876073739566509</v>
      </c>
      <c r="K5444" s="33">
        <v>-1.9486818166020416</v>
      </c>
      <c r="L5444" s="16">
        <v>-1.1059020908445416</v>
      </c>
    </row>
    <row r="5445" spans="9:12" x14ac:dyDescent="0.25">
      <c r="I5445" s="12">
        <v>44138</v>
      </c>
      <c r="J5445" s="16">
        <v>-1.4611073739566507</v>
      </c>
      <c r="K5445" s="33">
        <v>-1.9364318166020413</v>
      </c>
      <c r="L5445" s="16">
        <v>-1.1112611844572355</v>
      </c>
    </row>
    <row r="5446" spans="9:12" x14ac:dyDescent="0.25">
      <c r="I5446" s="12">
        <v>44139</v>
      </c>
      <c r="J5446" s="16">
        <v>-1.513107373956651</v>
      </c>
      <c r="K5446" s="33">
        <v>-1.9706818166020414</v>
      </c>
      <c r="L5446" s="16">
        <v>-1.1394020908445417</v>
      </c>
    </row>
    <row r="5447" spans="9:12" x14ac:dyDescent="0.25">
      <c r="I5447" s="12">
        <v>44140</v>
      </c>
      <c r="J5447" s="16">
        <v>-1.4991073739566509</v>
      </c>
      <c r="K5447" s="33">
        <v>-1.9729318166020415</v>
      </c>
      <c r="L5447" s="16">
        <v>-1.1466925179462986</v>
      </c>
    </row>
    <row r="5448" spans="9:12" x14ac:dyDescent="0.25">
      <c r="I5448" s="12">
        <v>44141</v>
      </c>
      <c r="J5448" s="16">
        <v>-1.4651073739566509</v>
      </c>
      <c r="K5448" s="33">
        <v>-1.9458993188495417</v>
      </c>
      <c r="L5448" s="16">
        <v>-1.1305111844572355</v>
      </c>
    </row>
    <row r="5449" spans="9:12" x14ac:dyDescent="0.25">
      <c r="I5449" s="12">
        <v>44144</v>
      </c>
      <c r="J5449" s="16">
        <v>-1.3616073739566508</v>
      </c>
      <c r="K5449" s="33">
        <v>-1.8243993188495418</v>
      </c>
      <c r="L5449" s="16">
        <v>-1.0310111844572356</v>
      </c>
    </row>
    <row r="5450" spans="9:12" x14ac:dyDescent="0.25">
      <c r="I5450" s="12">
        <v>44145</v>
      </c>
      <c r="J5450" s="16">
        <v>-1.3046073739566508</v>
      </c>
      <c r="K5450" s="33">
        <v>-1.8028993188495417</v>
      </c>
      <c r="L5450" s="16">
        <v>-0.93217409107813587</v>
      </c>
    </row>
    <row r="5451" spans="9:12" x14ac:dyDescent="0.25">
      <c r="I5451" s="12">
        <v>44146</v>
      </c>
      <c r="J5451" s="16">
        <v>-1.3121073739566509</v>
      </c>
      <c r="K5451" s="33">
        <v>-1.8321493188495419</v>
      </c>
      <c r="L5451" s="16">
        <v>-0.9066740910781359</v>
      </c>
    </row>
    <row r="5452" spans="9:12" x14ac:dyDescent="0.25">
      <c r="I5452" s="12">
        <v>44147</v>
      </c>
      <c r="J5452" s="16">
        <v>-1.3791073739566508</v>
      </c>
      <c r="K5452" s="33">
        <v>-1.8801493188495417</v>
      </c>
      <c r="L5452" s="16">
        <v>-1.016674091078136</v>
      </c>
    </row>
    <row r="5453" spans="9:12" x14ac:dyDescent="0.25">
      <c r="I5453" s="12">
        <v>44148</v>
      </c>
      <c r="J5453" s="16">
        <v>-1.4001073739566507</v>
      </c>
      <c r="K5453" s="33">
        <v>-1.9038993188495419</v>
      </c>
      <c r="L5453" s="16">
        <v>-0.99742409107813601</v>
      </c>
    </row>
    <row r="5454" spans="9:12" x14ac:dyDescent="0.25">
      <c r="I5454" s="12">
        <v>44151</v>
      </c>
      <c r="J5454" s="16">
        <v>-1.3846073739566509</v>
      </c>
      <c r="K5454" s="33">
        <v>-1.9126493188495419</v>
      </c>
      <c r="L5454" s="16">
        <v>-0.98567409107813586</v>
      </c>
    </row>
    <row r="5455" spans="9:12" x14ac:dyDescent="0.25">
      <c r="I5455" s="12">
        <v>44152</v>
      </c>
      <c r="J5455" s="16">
        <v>-1.4045265586551159</v>
      </c>
      <c r="K5455" s="33">
        <v>-1.9418993188495419</v>
      </c>
      <c r="L5455" s="16">
        <v>-0.92717409107813586</v>
      </c>
    </row>
    <row r="5456" spans="9:12" x14ac:dyDescent="0.25">
      <c r="I5456" s="12">
        <v>44153</v>
      </c>
      <c r="J5456" s="16">
        <v>-1.3925265586551159</v>
      </c>
      <c r="K5456" s="33">
        <v>-1.9031493188495416</v>
      </c>
      <c r="L5456" s="16">
        <v>-1.007924091078136</v>
      </c>
    </row>
    <row r="5457" spans="9:12" x14ac:dyDescent="0.25">
      <c r="I5457" s="12">
        <v>44154</v>
      </c>
      <c r="J5457" s="16">
        <v>-1.4075265586551158</v>
      </c>
      <c r="K5457" s="33">
        <v>-1.9193993188495417</v>
      </c>
      <c r="L5457" s="16">
        <v>-1.0504240910781357</v>
      </c>
    </row>
    <row r="5458" spans="9:12" x14ac:dyDescent="0.25">
      <c r="I5458" s="12">
        <v>44155</v>
      </c>
      <c r="J5458" s="16">
        <v>-1.4265265586551159</v>
      </c>
      <c r="K5458" s="33">
        <v>-1.9371493188495419</v>
      </c>
      <c r="L5458" s="16">
        <v>-1.085174091078136</v>
      </c>
    </row>
    <row r="5459" spans="9:12" x14ac:dyDescent="0.25">
      <c r="I5459" s="12">
        <v>44158</v>
      </c>
      <c r="J5459" s="16">
        <v>-1.4155265586551158</v>
      </c>
      <c r="K5459" s="33">
        <v>-1.9238993188495419</v>
      </c>
      <c r="L5459" s="16">
        <v>-1.051174091078136</v>
      </c>
    </row>
    <row r="5460" spans="9:12" x14ac:dyDescent="0.25">
      <c r="I5460" s="12">
        <v>44159</v>
      </c>
      <c r="J5460" s="16">
        <v>-1.405526558655116</v>
      </c>
      <c r="K5460" s="33">
        <v>-1.906899318849542</v>
      </c>
      <c r="L5460" s="16">
        <v>-0.9984240910781359</v>
      </c>
    </row>
    <row r="5461" spans="9:12" x14ac:dyDescent="0.25">
      <c r="I5461" s="12">
        <v>44160</v>
      </c>
      <c r="J5461" s="16">
        <v>-1.4190265586551158</v>
      </c>
      <c r="K5461" s="33">
        <v>-1.9103993188495418</v>
      </c>
      <c r="L5461" s="16">
        <v>-0.99567409107813598</v>
      </c>
    </row>
    <row r="5462" spans="9:12" x14ac:dyDescent="0.25">
      <c r="I5462" s="12">
        <v>44161</v>
      </c>
      <c r="J5462" s="16">
        <v>-1.4545265586551159</v>
      </c>
      <c r="K5462" s="33">
        <v>-1.9323993188495419</v>
      </c>
      <c r="L5462" s="16">
        <v>-1.020674091078136</v>
      </c>
    </row>
    <row r="5463" spans="9:12" x14ac:dyDescent="0.25">
      <c r="I5463" s="12">
        <v>44162</v>
      </c>
      <c r="J5463" s="16">
        <v>-1.4425265586551159</v>
      </c>
      <c r="K5463" s="33">
        <v>-1.9206493188495419</v>
      </c>
      <c r="L5463" s="16">
        <v>-1.0346740910781358</v>
      </c>
    </row>
    <row r="5464" spans="9:12" x14ac:dyDescent="0.25">
      <c r="I5464" s="12">
        <v>44165</v>
      </c>
      <c r="J5464" s="16">
        <v>-1.4205265586551159</v>
      </c>
      <c r="K5464" s="33">
        <v>-1.8991493188495419</v>
      </c>
      <c r="L5464" s="16">
        <v>-1.0444240910781357</v>
      </c>
    </row>
    <row r="5465" spans="9:12" x14ac:dyDescent="0.25">
      <c r="I5465" s="12">
        <v>44166</v>
      </c>
      <c r="J5465" s="16">
        <v>-1.396107373956651</v>
      </c>
      <c r="K5465" s="33">
        <v>-1.8103993188495417</v>
      </c>
      <c r="L5465" s="16">
        <v>-0.97767409107813585</v>
      </c>
    </row>
    <row r="5466" spans="9:12" x14ac:dyDescent="0.25">
      <c r="I5466" s="12">
        <v>44167</v>
      </c>
      <c r="J5466" s="16">
        <v>-1.3886073739566509</v>
      </c>
      <c r="K5466" s="33">
        <v>-1.8283993188495418</v>
      </c>
      <c r="L5466" s="16">
        <v>-0.91842409107813605</v>
      </c>
    </row>
    <row r="5467" spans="9:12" x14ac:dyDescent="0.25">
      <c r="I5467" s="12">
        <v>44168</v>
      </c>
      <c r="J5467" s="16">
        <v>-1.4051073739566509</v>
      </c>
      <c r="K5467" s="33">
        <v>-1.8596493188495418</v>
      </c>
      <c r="L5467" s="16">
        <v>-0.9369110558285263</v>
      </c>
    </row>
    <row r="5468" spans="9:12" x14ac:dyDescent="0.25">
      <c r="I5468" s="12">
        <v>44169</v>
      </c>
      <c r="J5468" s="16">
        <v>-1.3785265586551159</v>
      </c>
      <c r="K5468" s="33">
        <v>-1.8398993188495418</v>
      </c>
      <c r="L5468" s="16">
        <v>-0.8724240910781359</v>
      </c>
    </row>
    <row r="5469" spans="9:12" x14ac:dyDescent="0.25">
      <c r="I5469" s="12">
        <v>44172</v>
      </c>
      <c r="J5469" s="16">
        <v>-1.4430265586551159</v>
      </c>
      <c r="K5469" s="33">
        <v>-1.9098993188495419</v>
      </c>
      <c r="L5469" s="16">
        <v>-0.9084110558285261</v>
      </c>
    </row>
    <row r="5470" spans="9:12" x14ac:dyDescent="0.25">
      <c r="I5470" s="12">
        <v>44173</v>
      </c>
      <c r="J5470" s="16">
        <v>-1.4820265586551158</v>
      </c>
      <c r="K5470" s="33">
        <v>-1.9281493188495418</v>
      </c>
      <c r="L5470" s="16">
        <v>-0.93641105582852613</v>
      </c>
    </row>
    <row r="5471" spans="9:12" x14ac:dyDescent="0.25">
      <c r="I5471" s="12">
        <v>44174</v>
      </c>
      <c r="J5471" s="16">
        <v>-1.4765265586551157</v>
      </c>
      <c r="K5471" s="33">
        <v>-1.9223993188495418</v>
      </c>
      <c r="L5471" s="16">
        <v>-0.92716105582852615</v>
      </c>
    </row>
    <row r="5472" spans="9:12" x14ac:dyDescent="0.25">
      <c r="I5472" s="12">
        <v>44175</v>
      </c>
      <c r="J5472" s="16">
        <v>-1.5081930949948403</v>
      </c>
      <c r="K5472" s="33">
        <v>-1.9108993188495418</v>
      </c>
      <c r="L5472" s="16">
        <v>-0.91736621809920393</v>
      </c>
    </row>
    <row r="5473" spans="9:12" x14ac:dyDescent="0.25">
      <c r="I5473" s="12">
        <v>44176</v>
      </c>
      <c r="J5473" s="16">
        <v>-1.5475265586551159</v>
      </c>
      <c r="K5473" s="33">
        <v>-1.9711493188495419</v>
      </c>
      <c r="L5473" s="16">
        <v>-0.95737925334881369</v>
      </c>
    </row>
    <row r="5474" spans="9:12" x14ac:dyDescent="0.25">
      <c r="I5474" s="12">
        <v>44179</v>
      </c>
      <c r="J5474" s="16">
        <v>-1.5150265586551159</v>
      </c>
      <c r="K5474" s="33">
        <v>-1.9296493188495418</v>
      </c>
      <c r="L5474" s="16">
        <v>-0.96162925334881377</v>
      </c>
    </row>
    <row r="5475" spans="9:12" x14ac:dyDescent="0.25">
      <c r="I5475" s="12">
        <v>44180</v>
      </c>
      <c r="J5475" s="16">
        <v>-1.5055265586551159</v>
      </c>
      <c r="K5475" s="33">
        <v>-1.9303993188495419</v>
      </c>
      <c r="L5475" s="16">
        <v>-0.95717409107813589</v>
      </c>
    </row>
    <row r="5476" spans="9:12" x14ac:dyDescent="0.25">
      <c r="I5476" s="12">
        <v>44181</v>
      </c>
      <c r="J5476" s="16">
        <v>-1.4645265586551157</v>
      </c>
      <c r="K5476" s="33">
        <v>-1.8818993188495419</v>
      </c>
      <c r="L5476" s="16">
        <v>-0.92987925334881361</v>
      </c>
    </row>
    <row r="5477" spans="9:12" x14ac:dyDescent="0.25">
      <c r="I5477" s="12">
        <v>44182</v>
      </c>
      <c r="J5477" s="16">
        <v>-1.4600265586551158</v>
      </c>
      <c r="K5477" s="33">
        <v>-1.9073993188495417</v>
      </c>
      <c r="L5477" s="16">
        <v>-0.91012925334881389</v>
      </c>
    </row>
    <row r="5478" spans="9:12" x14ac:dyDescent="0.25">
      <c r="I5478" s="12">
        <v>44183</v>
      </c>
      <c r="J5478" s="16">
        <v>-1.472607373956651</v>
      </c>
      <c r="K5478" s="33">
        <v>-1.9106493188495419</v>
      </c>
      <c r="L5478" s="16">
        <v>-0.91292409107813599</v>
      </c>
    </row>
    <row r="5479" spans="9:12" x14ac:dyDescent="0.25">
      <c r="I5479" s="12">
        <v>44186</v>
      </c>
      <c r="J5479" s="16">
        <v>-1.4852739102963752</v>
      </c>
      <c r="K5479" s="33">
        <v>-1.9296493188495418</v>
      </c>
      <c r="L5479" s="16">
        <v>-0.95292409107813592</v>
      </c>
    </row>
    <row r="5480" spans="9:12" x14ac:dyDescent="0.25">
      <c r="I5480" s="12">
        <v>44187</v>
      </c>
      <c r="J5480" s="16">
        <v>-1.4792739102963752</v>
      </c>
      <c r="K5480" s="33">
        <v>-1.9336493188495418</v>
      </c>
      <c r="L5480" s="16">
        <v>-0.93612925334881381</v>
      </c>
    </row>
    <row r="5481" spans="9:12" x14ac:dyDescent="0.25">
      <c r="I5481" s="12">
        <v>44188</v>
      </c>
      <c r="J5481" s="16">
        <v>-1.4231073739566509</v>
      </c>
      <c r="K5481" s="33">
        <v>-1.8686493188495419</v>
      </c>
      <c r="L5481" s="16">
        <v>-0.93312925334881358</v>
      </c>
    </row>
    <row r="5482" spans="9:12" x14ac:dyDescent="0.25">
      <c r="I5482" s="12">
        <v>44189</v>
      </c>
      <c r="J5482" s="16">
        <v>-1.448607373956651</v>
      </c>
      <c r="K5482" s="33">
        <v>-1.8716493188495418</v>
      </c>
      <c r="L5482" s="16">
        <v>-0.90637925334881375</v>
      </c>
    </row>
    <row r="5483" spans="9:12" x14ac:dyDescent="0.25">
      <c r="I5483" s="12">
        <v>44190</v>
      </c>
      <c r="J5483" s="16">
        <v>-1.448607373956651</v>
      </c>
      <c r="K5483" s="33">
        <v>-1.8716493188495418</v>
      </c>
      <c r="L5483" s="16">
        <v>-0.90637925334881375</v>
      </c>
    </row>
    <row r="5484" spans="9:12" x14ac:dyDescent="0.25">
      <c r="I5484" s="12">
        <v>44193</v>
      </c>
      <c r="J5484" s="16">
        <v>-1.4475265586551158</v>
      </c>
      <c r="K5484" s="33">
        <v>-1.8971493188495416</v>
      </c>
      <c r="L5484" s="16">
        <v>-0.90112925334881377</v>
      </c>
    </row>
    <row r="5485" spans="9:12" x14ac:dyDescent="0.25">
      <c r="I5485" s="12">
        <v>44194</v>
      </c>
      <c r="J5485" s="16">
        <v>-1.4876073739566509</v>
      </c>
      <c r="K5485" s="33">
        <v>-1.9501493188495418</v>
      </c>
      <c r="L5485" s="16">
        <v>-0.93962925334881375</v>
      </c>
    </row>
    <row r="5486" spans="9:12" x14ac:dyDescent="0.25">
      <c r="I5486" s="12">
        <v>44195</v>
      </c>
      <c r="J5486" s="16">
        <v>-1.4961073739566508</v>
      </c>
      <c r="K5486" s="33">
        <v>-1.9543993188495419</v>
      </c>
      <c r="L5486" s="16">
        <v>-0.93287925334881372</v>
      </c>
    </row>
    <row r="5487" spans="9:12" x14ac:dyDescent="0.25">
      <c r="I5487" s="12">
        <v>44196</v>
      </c>
      <c r="J5487" s="16">
        <v>-1.5086073739566508</v>
      </c>
      <c r="K5487" s="33">
        <v>-1.9556493188495419</v>
      </c>
      <c r="L5487" s="16">
        <v>-0.93112925334881369</v>
      </c>
    </row>
    <row r="5488" spans="9:12" x14ac:dyDescent="0.25">
      <c r="I5488" s="12">
        <v>44197</v>
      </c>
      <c r="J5488" s="16">
        <v>-1.6029391901808638</v>
      </c>
      <c r="K5488" s="33">
        <v>-1.9721769916711989</v>
      </c>
      <c r="L5488" s="16">
        <v>-0.86340959138713058</v>
      </c>
    </row>
    <row r="5489" spans="9:12" x14ac:dyDescent="0.25">
      <c r="I5489" s="12">
        <v>44200</v>
      </c>
      <c r="J5489" s="16">
        <v>-1.6369391901808639</v>
      </c>
      <c r="K5489" s="33">
        <v>-1.9901769916711989</v>
      </c>
      <c r="L5489" s="16">
        <v>-0.84585151250433321</v>
      </c>
    </row>
    <row r="5490" spans="9:12" x14ac:dyDescent="0.25">
      <c r="I5490" s="12">
        <v>44201</v>
      </c>
      <c r="J5490" s="16">
        <v>-1.6114391901808638</v>
      </c>
      <c r="K5490" s="33">
        <v>-1.9689269916711989</v>
      </c>
      <c r="L5490" s="16">
        <v>-0.90360151250433318</v>
      </c>
    </row>
    <row r="5491" spans="9:12" x14ac:dyDescent="0.25">
      <c r="I5491" s="12">
        <v>44202</v>
      </c>
      <c r="J5491" s="16">
        <v>-1.5679391901808639</v>
      </c>
      <c r="K5491" s="33">
        <v>-1.9564269916711989</v>
      </c>
      <c r="L5491" s="16">
        <v>-0.80528445795990766</v>
      </c>
    </row>
    <row r="5492" spans="9:12" x14ac:dyDescent="0.25">
      <c r="I5492" s="12">
        <v>44203</v>
      </c>
      <c r="J5492" s="16">
        <v>-1.5394391901808639</v>
      </c>
      <c r="K5492" s="33">
        <v>-1.8969269916711988</v>
      </c>
      <c r="L5492" s="16">
        <v>-0.77953445795990761</v>
      </c>
    </row>
    <row r="5493" spans="9:12" x14ac:dyDescent="0.25">
      <c r="I5493" s="12">
        <v>44204</v>
      </c>
      <c r="J5493" s="16">
        <v>-1.5439391901808639</v>
      </c>
      <c r="K5493" s="33">
        <v>-1.9121769916711988</v>
      </c>
      <c r="L5493" s="16">
        <v>-0.75878445795990768</v>
      </c>
    </row>
    <row r="5494" spans="9:12" x14ac:dyDescent="0.25">
      <c r="I5494" s="12">
        <v>44207</v>
      </c>
      <c r="J5494" s="16">
        <v>-1.5184391901808638</v>
      </c>
      <c r="K5494" s="33">
        <v>-1.8761769916711988</v>
      </c>
      <c r="L5494" s="16">
        <v>-0.77411563645541392</v>
      </c>
    </row>
    <row r="5495" spans="9:12" x14ac:dyDescent="0.25">
      <c r="I5495" s="12">
        <v>44208</v>
      </c>
      <c r="J5495" s="16">
        <v>-1.4634391901808641</v>
      </c>
      <c r="K5495" s="33">
        <v>-1.8429091207867725</v>
      </c>
      <c r="L5495" s="16">
        <v>-0.76082682981315009</v>
      </c>
    </row>
    <row r="5496" spans="9:12" x14ac:dyDescent="0.25">
      <c r="I5496" s="12">
        <v>44209</v>
      </c>
      <c r="J5496" s="16">
        <v>-1.5324391901808641</v>
      </c>
      <c r="K5496" s="33">
        <v>-1.9204269916711989</v>
      </c>
      <c r="L5496" s="16">
        <v>-0.77928445795990764</v>
      </c>
    </row>
    <row r="5497" spans="9:12" x14ac:dyDescent="0.25">
      <c r="I5497" s="12">
        <v>44210</v>
      </c>
      <c r="J5497" s="16">
        <v>-1.546939190180864</v>
      </c>
      <c r="K5497" s="33">
        <v>-1.9486769916711988</v>
      </c>
      <c r="L5497" s="16">
        <v>-0.7788900546387757</v>
      </c>
    </row>
    <row r="5498" spans="9:12" x14ac:dyDescent="0.25">
      <c r="I5498" s="12">
        <v>44211</v>
      </c>
      <c r="J5498" s="16">
        <v>-1.5459391901808639</v>
      </c>
      <c r="K5498" s="33">
        <v>-1.9264269916711989</v>
      </c>
      <c r="L5498" s="16">
        <v>-0.80016830254093718</v>
      </c>
    </row>
    <row r="5499" spans="9:12" x14ac:dyDescent="0.25">
      <c r="I5499" s="12">
        <v>44214</v>
      </c>
      <c r="J5499" s="16">
        <v>-1.526439190180864</v>
      </c>
      <c r="K5499" s="33">
        <v>-1.9006769916711987</v>
      </c>
      <c r="L5499" s="16">
        <v>-0.78416830254093717</v>
      </c>
    </row>
    <row r="5500" spans="9:12" x14ac:dyDescent="0.25">
      <c r="I5500" s="12">
        <v>44215</v>
      </c>
      <c r="J5500" s="16">
        <v>-1.538939190180864</v>
      </c>
      <c r="K5500" s="33">
        <v>-1.9286769916711988</v>
      </c>
      <c r="L5500" s="16">
        <v>-0.7889183025409372</v>
      </c>
    </row>
    <row r="5501" spans="9:12" x14ac:dyDescent="0.25">
      <c r="I5501" s="12">
        <v>44216</v>
      </c>
      <c r="J5501" s="16">
        <v>-1.526939190180864</v>
      </c>
      <c r="K5501" s="33">
        <v>-1.9041769916711988</v>
      </c>
      <c r="L5501" s="16">
        <v>-0.76639005463877563</v>
      </c>
    </row>
    <row r="5502" spans="9:12" x14ac:dyDescent="0.25">
      <c r="I5502" s="12">
        <v>44217</v>
      </c>
      <c r="J5502" s="16">
        <v>-1.465939190180864</v>
      </c>
      <c r="K5502" s="33">
        <v>-1.8591769916711989</v>
      </c>
      <c r="L5502" s="16">
        <v>-0.7546400546387757</v>
      </c>
    </row>
    <row r="5503" spans="9:12" x14ac:dyDescent="0.25">
      <c r="I5503" s="12">
        <v>44218</v>
      </c>
      <c r="J5503" s="16">
        <v>-1.4824391901808638</v>
      </c>
      <c r="K5503" s="33">
        <v>-1.8616769916711986</v>
      </c>
      <c r="L5503" s="16">
        <v>-0.74411563645541379</v>
      </c>
    </row>
    <row r="5504" spans="9:12" x14ac:dyDescent="0.25">
      <c r="I5504" s="12">
        <v>44221</v>
      </c>
      <c r="J5504" s="16">
        <v>-1.5444391901808641</v>
      </c>
      <c r="K5504" s="33">
        <v>-1.9186769916711988</v>
      </c>
      <c r="L5504" s="16">
        <v>-0.76278445795990768</v>
      </c>
    </row>
    <row r="5505" spans="9:12" x14ac:dyDescent="0.25">
      <c r="I5505" s="12">
        <v>44222</v>
      </c>
      <c r="J5505" s="16">
        <v>-1.5414391901808639</v>
      </c>
      <c r="K5505" s="33">
        <v>-1.8891769916711989</v>
      </c>
      <c r="L5505" s="16">
        <v>-0.77028445795990763</v>
      </c>
    </row>
    <row r="5506" spans="9:12" x14ac:dyDescent="0.25">
      <c r="I5506" s="12">
        <v>44223</v>
      </c>
      <c r="J5506" s="16">
        <v>-1.5354391901808637</v>
      </c>
      <c r="K5506" s="33">
        <v>-1.8796769916711988</v>
      </c>
      <c r="L5506" s="16">
        <v>-0.78910151250433325</v>
      </c>
    </row>
    <row r="5507" spans="9:12" x14ac:dyDescent="0.25">
      <c r="I5507" s="12">
        <v>44224</v>
      </c>
      <c r="J5507" s="16">
        <v>-1.5204391901808638</v>
      </c>
      <c r="K5507" s="33">
        <v>-1.8754269916711988</v>
      </c>
      <c r="L5507" s="16">
        <v>-0.78416830254093739</v>
      </c>
    </row>
    <row r="5508" spans="9:12" x14ac:dyDescent="0.25">
      <c r="I5508" s="12">
        <v>44225</v>
      </c>
      <c r="J5508" s="16">
        <v>-1.4689391901808639</v>
      </c>
      <c r="K5508" s="33">
        <v>-1.8256591207867725</v>
      </c>
      <c r="L5508" s="16">
        <v>-0.69786563645541388</v>
      </c>
    </row>
    <row r="5509" spans="9:12" x14ac:dyDescent="0.25">
      <c r="I5509" s="12">
        <v>44228</v>
      </c>
      <c r="J5509" s="16">
        <v>-1.4774391901808639</v>
      </c>
      <c r="K5509" s="33">
        <v>-1.8371769916711989</v>
      </c>
      <c r="L5509" s="16">
        <v>-0.66561563645541399</v>
      </c>
    </row>
    <row r="5510" spans="9:12" x14ac:dyDescent="0.25">
      <c r="I5510" s="12">
        <v>44229</v>
      </c>
      <c r="J5510" s="16">
        <v>-1.4464391901808638</v>
      </c>
      <c r="K5510" s="33">
        <v>-1.8041769916711989</v>
      </c>
      <c r="L5510" s="16">
        <v>-0.63111563645541402</v>
      </c>
    </row>
    <row r="5511" spans="9:12" x14ac:dyDescent="0.25">
      <c r="I5511" s="12">
        <v>44230</v>
      </c>
      <c r="J5511" s="16">
        <v>-1.431939190180864</v>
      </c>
      <c r="K5511" s="33">
        <v>-1.7996769916711988</v>
      </c>
      <c r="L5511" s="16">
        <v>-0.57478639207619786</v>
      </c>
    </row>
    <row r="5512" spans="9:12" x14ac:dyDescent="0.25">
      <c r="I5512" s="12">
        <v>44231</v>
      </c>
      <c r="J5512" s="16">
        <v>-1.3909391901808639</v>
      </c>
      <c r="K5512" s="33">
        <v>-1.7857302161373463</v>
      </c>
      <c r="L5512" s="16">
        <v>-0.60364198875506592</v>
      </c>
    </row>
    <row r="5513" spans="9:12" x14ac:dyDescent="0.25">
      <c r="I5513" s="12">
        <v>44232</v>
      </c>
      <c r="J5513" s="16">
        <v>-1.3574391901808638</v>
      </c>
      <c r="K5513" s="33">
        <v>-1.7682302161373462</v>
      </c>
      <c r="L5513" s="16">
        <v>-0.60978639207619778</v>
      </c>
    </row>
    <row r="5514" spans="9:12" x14ac:dyDescent="0.25">
      <c r="I5514" s="12">
        <v>44235</v>
      </c>
      <c r="J5514" s="16">
        <v>-1.3644391901808639</v>
      </c>
      <c r="K5514" s="33">
        <v>-1.7694802161373462</v>
      </c>
      <c r="L5514" s="16">
        <v>-0.61214198875506587</v>
      </c>
    </row>
    <row r="5515" spans="9:12" x14ac:dyDescent="0.25">
      <c r="I5515" s="12">
        <v>44236</v>
      </c>
      <c r="J5515" s="16">
        <v>-1.3654391901808638</v>
      </c>
      <c r="K5515" s="33">
        <v>-1.7642302161373462</v>
      </c>
      <c r="L5515" s="16">
        <v>-0.61939198875506585</v>
      </c>
    </row>
    <row r="5516" spans="9:12" x14ac:dyDescent="0.25">
      <c r="I5516" s="12">
        <v>44237</v>
      </c>
      <c r="J5516" s="16">
        <v>-1.3359391901808637</v>
      </c>
      <c r="K5516" s="33">
        <v>-1.7541769916711991</v>
      </c>
      <c r="L5516" s="16">
        <v>-0.62414198875506577</v>
      </c>
    </row>
    <row r="5517" spans="9:12" x14ac:dyDescent="0.25">
      <c r="I5517" s="12">
        <v>44238</v>
      </c>
      <c r="J5517" s="16">
        <v>-1.3629391901808638</v>
      </c>
      <c r="K5517" s="33">
        <v>-1.7731769916711988</v>
      </c>
      <c r="L5517" s="16">
        <v>-0.66928445795990776</v>
      </c>
    </row>
    <row r="5518" spans="9:12" x14ac:dyDescent="0.25">
      <c r="I5518" s="12">
        <v>44239</v>
      </c>
      <c r="J5518" s="16">
        <v>-1.296939190180864</v>
      </c>
      <c r="K5518" s="33">
        <v>-1.6879440290581875</v>
      </c>
      <c r="L5518" s="16">
        <v>-0.6460363920761979</v>
      </c>
    </row>
    <row r="5519" spans="9:12" x14ac:dyDescent="0.25">
      <c r="I5519" s="12">
        <v>44242</v>
      </c>
      <c r="J5519" s="16">
        <v>-1.2289391901808639</v>
      </c>
      <c r="K5519" s="33">
        <v>-1.6263252127474226</v>
      </c>
      <c r="L5519" s="16">
        <v>-0.58664198875506579</v>
      </c>
    </row>
    <row r="5520" spans="9:12" x14ac:dyDescent="0.25">
      <c r="I5520" s="12">
        <v>44243</v>
      </c>
      <c r="J5520" s="16">
        <v>-1.167939190180864</v>
      </c>
      <c r="K5520" s="33">
        <v>-1.586433773984899</v>
      </c>
      <c r="L5520" s="16">
        <v>-0.53236501012770665</v>
      </c>
    </row>
    <row r="5521" spans="9:12" x14ac:dyDescent="0.25">
      <c r="I5521" s="12">
        <v>44244</v>
      </c>
      <c r="J5521" s="16">
        <v>-1.1503029542457575</v>
      </c>
      <c r="K5521" s="33">
        <v>-1.5816837739848988</v>
      </c>
      <c r="L5521" s="16">
        <v>-0.52089198875506582</v>
      </c>
    </row>
    <row r="5522" spans="9:12" x14ac:dyDescent="0.25">
      <c r="I5522" s="12">
        <v>44245</v>
      </c>
      <c r="J5522" s="16">
        <v>-1.1053029542457575</v>
      </c>
      <c r="K5522" s="33">
        <v>-1.5266837739848986</v>
      </c>
      <c r="L5522" s="16">
        <v>-0.44989198875506581</v>
      </c>
    </row>
    <row r="5523" spans="9:12" x14ac:dyDescent="0.25">
      <c r="I5523" s="12">
        <v>44246</v>
      </c>
      <c r="J5523" s="16">
        <v>-1.0509033393519804</v>
      </c>
      <c r="K5523" s="33">
        <v>-1.497183773984899</v>
      </c>
      <c r="L5523" s="16">
        <v>-0.46886501012770637</v>
      </c>
    </row>
    <row r="5524" spans="9:12" x14ac:dyDescent="0.25">
      <c r="I5524" s="12">
        <v>44249</v>
      </c>
      <c r="J5524" s="16">
        <v>-1.1173029542457573</v>
      </c>
      <c r="K5524" s="33">
        <v>-1.5440752127474227</v>
      </c>
      <c r="L5524" s="16">
        <v>-0.49811501012770648</v>
      </c>
    </row>
    <row r="5525" spans="9:12" x14ac:dyDescent="0.25">
      <c r="I5525" s="12">
        <v>44250</v>
      </c>
      <c r="J5525" s="16">
        <v>-1.0869033393519805</v>
      </c>
      <c r="K5525" s="33">
        <v>-1.5071837739848988</v>
      </c>
      <c r="L5525" s="16">
        <v>-0.43236501012770645</v>
      </c>
    </row>
    <row r="5526" spans="9:12" x14ac:dyDescent="0.25">
      <c r="I5526" s="12">
        <v>44251</v>
      </c>
      <c r="J5526" s="16">
        <v>-1.0469033393519804</v>
      </c>
      <c r="K5526" s="33">
        <v>-1.4584337739848987</v>
      </c>
      <c r="L5526" s="16">
        <v>-0.35618594368678264</v>
      </c>
    </row>
    <row r="5527" spans="9:12" x14ac:dyDescent="0.25">
      <c r="I5527" s="12">
        <v>44252</v>
      </c>
      <c r="J5527" s="16">
        <v>-0.98980295424575726</v>
      </c>
      <c r="K5527" s="33">
        <v>-1.4057302161373462</v>
      </c>
      <c r="L5527" s="16">
        <v>-0.24818594368678254</v>
      </c>
    </row>
    <row r="5528" spans="9:12" x14ac:dyDescent="0.25">
      <c r="I5528" s="12">
        <v>44253</v>
      </c>
      <c r="J5528" s="16">
        <v>-1.0314033393519804</v>
      </c>
      <c r="K5528" s="33">
        <v>-1.4407302161373461</v>
      </c>
      <c r="L5528" s="16">
        <v>-0.30414198875506582</v>
      </c>
    </row>
    <row r="5529" spans="9:12" x14ac:dyDescent="0.25">
      <c r="I5529" s="12">
        <v>44256</v>
      </c>
      <c r="J5529" s="16">
        <v>-1.1279033393519806</v>
      </c>
      <c r="K5529" s="33">
        <v>-1.5437302161373461</v>
      </c>
      <c r="L5529" s="16">
        <v>-0.38011501012770638</v>
      </c>
    </row>
    <row r="5530" spans="9:12" x14ac:dyDescent="0.25">
      <c r="I5530" s="12">
        <v>44257</v>
      </c>
      <c r="J5530" s="16">
        <v>-1.1409391901808639</v>
      </c>
      <c r="K5530" s="33">
        <v>-1.556933773984899</v>
      </c>
      <c r="L5530" s="16">
        <v>-0.3574359436867825</v>
      </c>
    </row>
    <row r="5531" spans="9:12" x14ac:dyDescent="0.25">
      <c r="I5531" s="12">
        <v>44258</v>
      </c>
      <c r="J5531" s="16">
        <v>-1.0684033393519805</v>
      </c>
      <c r="K5531" s="33">
        <v>-1.468683773984899</v>
      </c>
      <c r="L5531" s="16">
        <v>-0.28436501012770643</v>
      </c>
    </row>
    <row r="5532" spans="9:12" x14ac:dyDescent="0.25">
      <c r="I5532" s="12">
        <v>44259</v>
      </c>
      <c r="J5532" s="16">
        <v>-1.0968029542457574</v>
      </c>
      <c r="K5532" s="33">
        <v>-1.4809337739848991</v>
      </c>
      <c r="L5532" s="16">
        <v>-0.27061501012770633</v>
      </c>
    </row>
    <row r="5533" spans="9:12" x14ac:dyDescent="0.25">
      <c r="I5533" s="12">
        <v>44260</v>
      </c>
      <c r="J5533" s="16">
        <v>-1.0833029542457575</v>
      </c>
      <c r="K5533" s="33">
        <v>-1.4619802161373461</v>
      </c>
      <c r="L5533" s="16">
        <v>-0.26186501012770635</v>
      </c>
    </row>
    <row r="5534" spans="9:12" x14ac:dyDescent="0.25">
      <c r="I5534" s="12">
        <v>44263</v>
      </c>
      <c r="J5534" s="16">
        <v>-1.0723029542457572</v>
      </c>
      <c r="K5534" s="33">
        <v>-1.461730216137346</v>
      </c>
      <c r="L5534" s="16">
        <v>-0.26686501012770653</v>
      </c>
    </row>
    <row r="5535" spans="9:12" x14ac:dyDescent="0.25">
      <c r="I5535" s="12">
        <v>44264</v>
      </c>
      <c r="J5535" s="16">
        <v>-1.0868029542457576</v>
      </c>
      <c r="K5535" s="33">
        <v>-1.4786837739848988</v>
      </c>
      <c r="L5535" s="16">
        <v>-0.35336501012770644</v>
      </c>
    </row>
    <row r="5536" spans="9:12" x14ac:dyDescent="0.25">
      <c r="I5536" s="12">
        <v>44265</v>
      </c>
      <c r="J5536" s="16">
        <v>-1.1128029542457574</v>
      </c>
      <c r="K5536" s="33">
        <v>-1.4934440290581874</v>
      </c>
      <c r="L5536" s="16">
        <v>-0.36636501012770634</v>
      </c>
    </row>
    <row r="5537" spans="9:12" x14ac:dyDescent="0.25">
      <c r="I5537" s="12">
        <v>44266</v>
      </c>
      <c r="J5537" s="16">
        <v>-1.1644033393519806</v>
      </c>
      <c r="K5537" s="33">
        <v>-1.5366940290581874</v>
      </c>
      <c r="L5537" s="16">
        <v>-0.43961501012770654</v>
      </c>
    </row>
    <row r="5538" spans="9:12" x14ac:dyDescent="0.25">
      <c r="I5538" s="12">
        <v>44267</v>
      </c>
      <c r="J5538" s="16">
        <v>-1.1049033393519805</v>
      </c>
      <c r="K5538" s="33">
        <v>-1.4719440290581873</v>
      </c>
      <c r="L5538" s="16">
        <v>-0.40636501012770637</v>
      </c>
    </row>
    <row r="5539" spans="9:12" x14ac:dyDescent="0.25">
      <c r="I5539" s="12">
        <v>44270</v>
      </c>
      <c r="J5539" s="16">
        <v>-1.1389033393519805</v>
      </c>
      <c r="K5539" s="33">
        <v>-1.4851837739848988</v>
      </c>
      <c r="L5539" s="16">
        <v>-0.44086501012770651</v>
      </c>
    </row>
    <row r="5540" spans="9:12" x14ac:dyDescent="0.25">
      <c r="I5540" s="12">
        <v>44271</v>
      </c>
      <c r="J5540" s="16">
        <v>-1.1329033393519805</v>
      </c>
      <c r="K5540" s="33">
        <v>-1.484433773984899</v>
      </c>
      <c r="L5540" s="16">
        <v>-0.43286501012770645</v>
      </c>
    </row>
    <row r="5541" spans="9:12" x14ac:dyDescent="0.25">
      <c r="I5541" s="12">
        <v>44272</v>
      </c>
      <c r="J5541" s="16">
        <v>-1.0234033393519804</v>
      </c>
      <c r="K5541" s="33">
        <v>-1.4347302161373461</v>
      </c>
      <c r="L5541" s="16">
        <v>-0.34936501012770654</v>
      </c>
    </row>
    <row r="5542" spans="9:12" x14ac:dyDescent="0.25">
      <c r="I5542" s="12">
        <v>44273</v>
      </c>
      <c r="J5542" s="16">
        <v>-1.0429033393519804</v>
      </c>
      <c r="K5542" s="33">
        <v>-1.4019337739848989</v>
      </c>
      <c r="L5542" s="16">
        <v>-0.33386501012770636</v>
      </c>
    </row>
    <row r="5543" spans="9:12" x14ac:dyDescent="0.25">
      <c r="I5543" s="12">
        <v>44274</v>
      </c>
      <c r="J5543" s="16">
        <v>-1.0749033393519805</v>
      </c>
      <c r="K5543" s="33">
        <v>-1.4141837739848988</v>
      </c>
      <c r="L5543" s="16">
        <v>-0.34911501012770629</v>
      </c>
    </row>
    <row r="5544" spans="9:12" x14ac:dyDescent="0.25">
      <c r="I5544" s="12">
        <v>44277</v>
      </c>
      <c r="J5544" s="16">
        <v>-1.0889033393519805</v>
      </c>
      <c r="K5544" s="33">
        <v>-1.431933773984899</v>
      </c>
      <c r="L5544" s="16">
        <v>-0.37636501012770635</v>
      </c>
    </row>
    <row r="5545" spans="9:12" x14ac:dyDescent="0.25">
      <c r="I5545" s="12">
        <v>44278</v>
      </c>
      <c r="J5545" s="16">
        <v>-1.1434033393519805</v>
      </c>
      <c r="K5545" s="33">
        <v>-1.474683773984899</v>
      </c>
      <c r="L5545" s="16">
        <v>-0.4343650101277064</v>
      </c>
    </row>
    <row r="5546" spans="9:12" x14ac:dyDescent="0.25">
      <c r="I5546" s="12">
        <v>44279</v>
      </c>
      <c r="J5546" s="16">
        <v>-1.1654033393519803</v>
      </c>
      <c r="K5546" s="33">
        <v>-1.4989993658295164</v>
      </c>
      <c r="L5546" s="16">
        <v>-0.44686501012770646</v>
      </c>
    </row>
    <row r="5547" spans="9:12" x14ac:dyDescent="0.25">
      <c r="I5547" s="12">
        <v>44280</v>
      </c>
      <c r="J5547" s="16">
        <v>-1.1964033393519804</v>
      </c>
      <c r="K5547" s="33">
        <v>-1.5467493658295164</v>
      </c>
      <c r="L5547" s="16">
        <v>-0.45311501012770639</v>
      </c>
    </row>
    <row r="5548" spans="9:12" x14ac:dyDescent="0.25">
      <c r="I5548" s="12">
        <v>44281</v>
      </c>
      <c r="J5548" s="16">
        <v>-1.1564033393519806</v>
      </c>
      <c r="K5548" s="33">
        <v>-1.504433773984899</v>
      </c>
      <c r="L5548" s="16">
        <v>-0.40336501012770637</v>
      </c>
    </row>
    <row r="5549" spans="9:12" x14ac:dyDescent="0.25">
      <c r="I5549" s="12">
        <v>44284</v>
      </c>
      <c r="J5549" s="16">
        <v>-1.1229033393519805</v>
      </c>
      <c r="K5549" s="33">
        <v>-1.4522493658295166</v>
      </c>
      <c r="L5549" s="16">
        <v>-0.37486501012770646</v>
      </c>
    </row>
    <row r="5550" spans="9:12" x14ac:dyDescent="0.25">
      <c r="I5550" s="12">
        <v>44285</v>
      </c>
      <c r="J5550" s="16">
        <v>-1.0909033393519805</v>
      </c>
      <c r="K5550" s="33">
        <v>-1.4289337739848991</v>
      </c>
      <c r="L5550" s="16">
        <v>-0.32036501012770652</v>
      </c>
    </row>
    <row r="5551" spans="9:12" x14ac:dyDescent="0.25">
      <c r="I5551" s="12">
        <v>44286</v>
      </c>
      <c r="J5551" s="16">
        <v>-1.1179033393519804</v>
      </c>
      <c r="K5551" s="33">
        <v>-1.4416837739848987</v>
      </c>
      <c r="L5551" s="16">
        <v>-0.34486501012770632</v>
      </c>
    </row>
    <row r="5552" spans="9:12" x14ac:dyDescent="0.25">
      <c r="I5552" s="12">
        <v>44287</v>
      </c>
      <c r="J5552" s="16">
        <v>-1.0851789505521194</v>
      </c>
      <c r="K5552" s="33">
        <v>-1.4596027661328974</v>
      </c>
      <c r="L5552" s="16">
        <v>-0.40599115135221653</v>
      </c>
    </row>
    <row r="5553" spans="9:12" x14ac:dyDescent="0.25">
      <c r="I5553" s="12">
        <v>44288</v>
      </c>
      <c r="J5553" s="16">
        <v>-1.0851789505521194</v>
      </c>
      <c r="K5553" s="33">
        <v>-1.4596027661328974</v>
      </c>
      <c r="L5553" s="16">
        <v>-0.40599115135221653</v>
      </c>
    </row>
    <row r="5554" spans="9:12" x14ac:dyDescent="0.25">
      <c r="I5554" s="12">
        <v>44291</v>
      </c>
      <c r="J5554" s="16">
        <v>-1.0851789505521194</v>
      </c>
      <c r="K5554" s="33">
        <v>-1.4596027661328974</v>
      </c>
      <c r="L5554" s="16">
        <v>-0.40599115135221653</v>
      </c>
    </row>
    <row r="5555" spans="9:12" x14ac:dyDescent="0.25">
      <c r="I5555" s="12">
        <v>44292</v>
      </c>
      <c r="J5555" s="16">
        <v>-1.0791789505521194</v>
      </c>
      <c r="K5555" s="33">
        <v>-1.4192478026103965</v>
      </c>
      <c r="L5555" s="16">
        <v>-0.3474911513522167</v>
      </c>
    </row>
    <row r="5556" spans="9:12" x14ac:dyDescent="0.25">
      <c r="I5556" s="12">
        <v>44293</v>
      </c>
      <c r="J5556" s="16">
        <v>-1.0936789505521194</v>
      </c>
      <c r="K5556" s="33">
        <v>-1.4191027661328974</v>
      </c>
      <c r="L5556" s="16">
        <v>-0.35149115135221665</v>
      </c>
    </row>
    <row r="5557" spans="9:12" x14ac:dyDescent="0.25">
      <c r="I5557" s="12">
        <v>44294</v>
      </c>
      <c r="J5557" s="16">
        <v>-1.1056789505521194</v>
      </c>
      <c r="K5557" s="33">
        <v>-1.4650515327465059</v>
      </c>
      <c r="L5557" s="16">
        <v>-0.40149115135221641</v>
      </c>
    </row>
    <row r="5558" spans="9:12" x14ac:dyDescent="0.25">
      <c r="I5558" s="12">
        <v>44295</v>
      </c>
      <c r="J5558" s="16">
        <v>-1.0726789505521195</v>
      </c>
      <c r="K5558" s="33">
        <v>-1.3931027661328974</v>
      </c>
      <c r="L5558" s="16">
        <v>-0.32274115135221654</v>
      </c>
    </row>
    <row r="5559" spans="9:12" x14ac:dyDescent="0.25">
      <c r="I5559" s="12">
        <v>44298</v>
      </c>
      <c r="J5559" s="16">
        <v>-1.0536789505521194</v>
      </c>
      <c r="K5559" s="33">
        <v>-1.3922478026103966</v>
      </c>
      <c r="L5559" s="16">
        <v>-0.32474115135221659</v>
      </c>
    </row>
    <row r="5560" spans="9:12" x14ac:dyDescent="0.25">
      <c r="I5560" s="12">
        <v>44299</v>
      </c>
      <c r="J5560" s="16">
        <v>-1.0506789505521195</v>
      </c>
      <c r="K5560" s="33">
        <v>-1.4085165449056722</v>
      </c>
      <c r="L5560" s="16">
        <v>-0.30799115135221661</v>
      </c>
    </row>
    <row r="5561" spans="9:12" x14ac:dyDescent="0.25">
      <c r="I5561" s="12">
        <v>44300</v>
      </c>
      <c r="J5561" s="16">
        <v>-1.0151789505521194</v>
      </c>
      <c r="K5561" s="33">
        <v>-1.3709978026103964</v>
      </c>
      <c r="L5561" s="16">
        <v>-0.29274115135221651</v>
      </c>
    </row>
    <row r="5562" spans="9:12" x14ac:dyDescent="0.25">
      <c r="I5562" s="12">
        <v>44301</v>
      </c>
      <c r="J5562" s="16">
        <v>-1.0741789505521195</v>
      </c>
      <c r="K5562" s="33">
        <v>-1.4051027661328974</v>
      </c>
      <c r="L5562" s="16">
        <v>-0.34949115135221653</v>
      </c>
    </row>
    <row r="5563" spans="9:12" x14ac:dyDescent="0.25">
      <c r="I5563" s="12">
        <v>44302</v>
      </c>
      <c r="J5563" s="16">
        <v>-1.0421789505521195</v>
      </c>
      <c r="K5563" s="33">
        <v>-1.3709978026103966</v>
      </c>
      <c r="L5563" s="16">
        <v>-0.32499115135221662</v>
      </c>
    </row>
    <row r="5564" spans="9:12" x14ac:dyDescent="0.25">
      <c r="I5564" s="12">
        <v>44305</v>
      </c>
      <c r="J5564" s="16">
        <v>-1.0511789505521194</v>
      </c>
      <c r="K5564" s="33">
        <v>-1.3413527661328974</v>
      </c>
      <c r="L5564" s="16">
        <v>-0.27874115135221661</v>
      </c>
    </row>
    <row r="5565" spans="9:12" x14ac:dyDescent="0.25">
      <c r="I5565" s="12">
        <v>44306</v>
      </c>
      <c r="J5565" s="16">
        <v>-1.0671789505521194</v>
      </c>
      <c r="K5565" s="33">
        <v>-1.3749978026103964</v>
      </c>
      <c r="L5565" s="16">
        <v>-0.28949115135221654</v>
      </c>
    </row>
    <row r="5566" spans="9:12" x14ac:dyDescent="0.25">
      <c r="I5566" s="12">
        <v>44307</v>
      </c>
      <c r="J5566" s="16">
        <v>-1.0766789505521195</v>
      </c>
      <c r="K5566" s="33">
        <v>-1.3783527661328974</v>
      </c>
      <c r="L5566" s="16">
        <v>-0.3317411513522166</v>
      </c>
    </row>
    <row r="5567" spans="9:12" x14ac:dyDescent="0.25">
      <c r="I5567" s="12">
        <v>44308</v>
      </c>
      <c r="J5567" s="16">
        <v>-1.0786789505521195</v>
      </c>
      <c r="K5567" s="33">
        <v>-1.3852665449056722</v>
      </c>
      <c r="L5567" s="16">
        <v>-0.3302411513522166</v>
      </c>
    </row>
    <row r="5568" spans="9:12" x14ac:dyDescent="0.25">
      <c r="I5568" s="12">
        <v>44309</v>
      </c>
      <c r="J5568" s="16">
        <v>-1.0716789505521196</v>
      </c>
      <c r="K5568" s="33">
        <v>-1.3672478026103967</v>
      </c>
      <c r="L5568" s="16">
        <v>-0.31024115135221658</v>
      </c>
    </row>
    <row r="5569" spans="9:12" x14ac:dyDescent="0.25">
      <c r="I5569" s="12">
        <v>44312</v>
      </c>
      <c r="J5569" s="16">
        <v>-1.0651789505521196</v>
      </c>
      <c r="K5569" s="33">
        <v>-1.3683527661328974</v>
      </c>
      <c r="L5569" s="16">
        <v>-0.28299115135221664</v>
      </c>
    </row>
    <row r="5570" spans="9:12" x14ac:dyDescent="0.25">
      <c r="I5570" s="12">
        <v>44313</v>
      </c>
      <c r="J5570" s="16">
        <v>-1.0521789505521195</v>
      </c>
      <c r="K5570" s="33">
        <v>-1.3591027661328976</v>
      </c>
      <c r="L5570" s="16">
        <v>-0.25449115135221667</v>
      </c>
    </row>
    <row r="5571" spans="9:12" x14ac:dyDescent="0.25">
      <c r="I5571" s="12">
        <v>44314</v>
      </c>
      <c r="J5571" s="16">
        <v>-1.0271789505521194</v>
      </c>
      <c r="K5571" s="33">
        <v>-1.3465165449056722</v>
      </c>
      <c r="L5571" s="16">
        <v>-0.23599115135221677</v>
      </c>
    </row>
    <row r="5572" spans="9:12" x14ac:dyDescent="0.25">
      <c r="I5572" s="12">
        <v>44315</v>
      </c>
      <c r="J5572" s="16">
        <v>-0.96667895055211961</v>
      </c>
      <c r="K5572" s="33">
        <v>-1.2553764612194254</v>
      </c>
      <c r="L5572" s="16">
        <v>-0.17974115135221663</v>
      </c>
    </row>
    <row r="5573" spans="9:12" x14ac:dyDescent="0.25">
      <c r="I5573" s="12">
        <v>44316</v>
      </c>
      <c r="J5573" s="16">
        <v>-0.97517895055211956</v>
      </c>
      <c r="K5573" s="33">
        <v>-1.2584947581415942</v>
      </c>
      <c r="L5573" s="16">
        <v>-0.18374115135221664</v>
      </c>
    </row>
    <row r="5574" spans="9:12" x14ac:dyDescent="0.25">
      <c r="I5574" s="12">
        <v>44319</v>
      </c>
      <c r="J5574" s="16">
        <v>-0.97717895055211956</v>
      </c>
      <c r="K5574" s="33">
        <v>-1.2833764612194256</v>
      </c>
      <c r="L5574" s="16">
        <v>-0.20099115135221662</v>
      </c>
    </row>
    <row r="5575" spans="9:12" x14ac:dyDescent="0.25">
      <c r="I5575" s="12">
        <v>44320</v>
      </c>
      <c r="J5575" s="16">
        <v>-1.0181789505521195</v>
      </c>
      <c r="K5575" s="33">
        <v>-1.3264088474115947</v>
      </c>
      <c r="L5575" s="16">
        <v>-0.23474115135221663</v>
      </c>
    </row>
    <row r="5576" spans="9:12" x14ac:dyDescent="0.25">
      <c r="I5576" s="12">
        <v>44321</v>
      </c>
      <c r="J5576" s="16">
        <v>-0.98367895055211962</v>
      </c>
      <c r="K5576" s="33">
        <v>-1.3206525207327589</v>
      </c>
      <c r="L5576" s="16">
        <v>-0.20499115135221663</v>
      </c>
    </row>
    <row r="5577" spans="9:12" x14ac:dyDescent="0.25">
      <c r="I5577" s="12">
        <v>44322</v>
      </c>
      <c r="J5577" s="16">
        <v>-1.0021789505521195</v>
      </c>
      <c r="K5577" s="33">
        <v>-1.3051264612194255</v>
      </c>
      <c r="L5577" s="16">
        <v>-0.24186935800858328</v>
      </c>
    </row>
    <row r="5578" spans="9:12" x14ac:dyDescent="0.25">
      <c r="I5578" s="12">
        <v>44323</v>
      </c>
      <c r="J5578" s="16">
        <v>-1.0012271715258001</v>
      </c>
      <c r="K5578" s="33">
        <v>-1.2795074114992657</v>
      </c>
      <c r="L5578" s="16">
        <v>-0.24861935800858309</v>
      </c>
    </row>
    <row r="5579" spans="9:12" x14ac:dyDescent="0.25">
      <c r="I5579" s="12">
        <v>44326</v>
      </c>
      <c r="J5579" s="16">
        <v>-0.99172717152580003</v>
      </c>
      <c r="K5579" s="33">
        <v>-1.2694947581415945</v>
      </c>
      <c r="L5579" s="16">
        <v>-0.21986935800858298</v>
      </c>
    </row>
    <row r="5580" spans="9:12" x14ac:dyDescent="0.25">
      <c r="I5580" s="12">
        <v>44327</v>
      </c>
      <c r="J5580" s="16">
        <v>-0.90622717152580012</v>
      </c>
      <c r="K5580" s="33">
        <v>-1.1912447581415941</v>
      </c>
      <c r="L5580" s="16">
        <v>-0.14436935800858325</v>
      </c>
    </row>
    <row r="5581" spans="9:12" x14ac:dyDescent="0.25">
      <c r="I5581" s="12">
        <v>44328</v>
      </c>
      <c r="J5581" s="16">
        <v>-0.87872717152580004</v>
      </c>
      <c r="K5581" s="33">
        <v>-1.1459947581415943</v>
      </c>
      <c r="L5581" s="16">
        <v>-0.10486935800858305</v>
      </c>
    </row>
    <row r="5582" spans="9:12" x14ac:dyDescent="0.25">
      <c r="I5582" s="12">
        <v>44329</v>
      </c>
      <c r="J5582" s="16">
        <v>-0.86555449471215185</v>
      </c>
      <c r="K5582" s="33">
        <v>-1.1459947581415943</v>
      </c>
      <c r="L5582" s="16">
        <v>-9.2869358008583092E-2</v>
      </c>
    </row>
    <row r="5583" spans="9:12" x14ac:dyDescent="0.25">
      <c r="I5583" s="12">
        <v>44330</v>
      </c>
      <c r="J5583" s="16">
        <v>-0.88972717152580016</v>
      </c>
      <c r="K5583" s="33">
        <v>-1.1422447581415944</v>
      </c>
      <c r="L5583" s="16">
        <v>-8.2119358008583054E-2</v>
      </c>
    </row>
    <row r="5584" spans="9:12" x14ac:dyDescent="0.25">
      <c r="I5584" s="12">
        <v>44333</v>
      </c>
      <c r="J5584" s="16">
        <v>-0.82672717152580011</v>
      </c>
      <c r="K5584" s="33">
        <v>-1.1262447581415942</v>
      </c>
      <c r="L5584" s="16">
        <v>-8.6721423422010335E-2</v>
      </c>
    </row>
    <row r="5585" spans="9:12" x14ac:dyDescent="0.25">
      <c r="I5585" s="12">
        <v>44334</v>
      </c>
      <c r="J5585" s="16">
        <v>-0.85422717152580008</v>
      </c>
      <c r="K5585" s="33">
        <v>-1.1052447581415943</v>
      </c>
      <c r="L5585" s="16">
        <v>-9.9471423422010374E-2</v>
      </c>
    </row>
    <row r="5586" spans="9:12" x14ac:dyDescent="0.25">
      <c r="I5586" s="12">
        <v>44335</v>
      </c>
      <c r="J5586" s="16">
        <v>-0.85622717152580008</v>
      </c>
      <c r="K5586" s="33">
        <v>-1.1294947581415944</v>
      </c>
      <c r="L5586" s="16">
        <v>-9.7971423422010262E-2</v>
      </c>
    </row>
    <row r="5587" spans="9:12" x14ac:dyDescent="0.25">
      <c r="I5587" s="12">
        <v>44336</v>
      </c>
      <c r="J5587" s="16">
        <v>-0.89372717152580017</v>
      </c>
      <c r="K5587" s="33">
        <v>-1.1253497216640951</v>
      </c>
      <c r="L5587" s="16">
        <v>-0.10436935800858316</v>
      </c>
    </row>
    <row r="5588" spans="9:12" x14ac:dyDescent="0.25">
      <c r="I5588" s="12">
        <v>44337</v>
      </c>
      <c r="J5588" s="16">
        <v>-0.89222717152580011</v>
      </c>
      <c r="K5588" s="33">
        <v>-1.1559947581415944</v>
      </c>
      <c r="L5588" s="16">
        <v>-0.13847142342201019</v>
      </c>
    </row>
    <row r="5589" spans="9:12" x14ac:dyDescent="0.25">
      <c r="I5589" s="12">
        <v>44340</v>
      </c>
      <c r="J5589" s="16">
        <v>-0.90272717152580007</v>
      </c>
      <c r="K5589" s="33">
        <v>-1.1657447581415943</v>
      </c>
      <c r="L5589" s="16">
        <v>-0.1444714234220103</v>
      </c>
    </row>
    <row r="5590" spans="9:12" x14ac:dyDescent="0.25">
      <c r="I5590" s="12">
        <v>44341</v>
      </c>
      <c r="J5590" s="16">
        <v>-0.95572717152580011</v>
      </c>
      <c r="K5590" s="33">
        <v>-1.1773497216640953</v>
      </c>
      <c r="L5590" s="16">
        <v>-0.17136935800858316</v>
      </c>
    </row>
    <row r="5591" spans="9:12" x14ac:dyDescent="0.25">
      <c r="I5591" s="12">
        <v>44342</v>
      </c>
      <c r="J5591" s="16">
        <v>-1.0072271715258001</v>
      </c>
      <c r="K5591" s="33">
        <v>-1.2327447581415942</v>
      </c>
      <c r="L5591" s="16">
        <v>-0.19536935800858324</v>
      </c>
    </row>
    <row r="5592" spans="9:12" x14ac:dyDescent="0.25">
      <c r="I5592" s="12">
        <v>44343</v>
      </c>
      <c r="J5592" s="16">
        <v>-0.96172717152580012</v>
      </c>
      <c r="K5592" s="33">
        <v>-1.2104814247419264</v>
      </c>
      <c r="L5592" s="16">
        <v>-0.17322142342201036</v>
      </c>
    </row>
    <row r="5593" spans="9:12" x14ac:dyDescent="0.25">
      <c r="I5593" s="12">
        <v>44344</v>
      </c>
      <c r="J5593" s="16">
        <v>-0.94522717152580016</v>
      </c>
      <c r="K5593" s="33">
        <v>-1.2282314247419264</v>
      </c>
      <c r="L5593" s="16">
        <v>-0.17311935800858297</v>
      </c>
    </row>
    <row r="5594" spans="9:12" x14ac:dyDescent="0.25">
      <c r="I5594" s="12">
        <v>44347</v>
      </c>
      <c r="J5594" s="16">
        <v>-0.96117895055211944</v>
      </c>
      <c r="K5594" s="33">
        <v>-1.2216875085735928</v>
      </c>
      <c r="L5594" s="16">
        <v>-0.16486935800858321</v>
      </c>
    </row>
    <row r="5595" spans="9:12" x14ac:dyDescent="0.25">
      <c r="I5595" s="12">
        <v>44348</v>
      </c>
      <c r="J5595" s="16">
        <v>-0.94267895055211959</v>
      </c>
      <c r="K5595" s="33">
        <v>-1.2369375085735927</v>
      </c>
      <c r="L5595" s="16">
        <v>-0.10824115135221662</v>
      </c>
    </row>
    <row r="5596" spans="9:12" x14ac:dyDescent="0.25">
      <c r="I5596" s="12">
        <v>44349</v>
      </c>
      <c r="J5596" s="16">
        <v>-0.94872717152580011</v>
      </c>
      <c r="K5596" s="33">
        <v>-1.2384814247419262</v>
      </c>
      <c r="L5596" s="16">
        <v>-0.13299115135221662</v>
      </c>
    </row>
    <row r="5597" spans="9:12" x14ac:dyDescent="0.25">
      <c r="I5597" s="12">
        <v>44350</v>
      </c>
      <c r="J5597" s="16">
        <v>-0.90817895055211961</v>
      </c>
      <c r="K5597" s="33">
        <v>-1.2479814247419263</v>
      </c>
      <c r="L5597" s="16">
        <v>-0.11252911343746047</v>
      </c>
    </row>
    <row r="5598" spans="9:12" x14ac:dyDescent="0.25">
      <c r="I5598" s="12">
        <v>44351</v>
      </c>
      <c r="J5598" s="16">
        <v>-0.93817895055211953</v>
      </c>
      <c r="K5598" s="33">
        <v>-1.2537314247419264</v>
      </c>
      <c r="L5598" s="16">
        <v>-0.13124115135221665</v>
      </c>
    </row>
    <row r="5599" spans="9:12" x14ac:dyDescent="0.25">
      <c r="I5599" s="12">
        <v>44354</v>
      </c>
      <c r="J5599" s="16">
        <v>-0.92772717152580009</v>
      </c>
      <c r="K5599" s="33">
        <v>-1.2424814247419265</v>
      </c>
      <c r="L5599" s="16">
        <v>-0.13279734759249828</v>
      </c>
    </row>
    <row r="5600" spans="9:12" x14ac:dyDescent="0.25">
      <c r="I5600" s="12">
        <v>44355</v>
      </c>
      <c r="J5600" s="16">
        <v>-0.99472717152580004</v>
      </c>
      <c r="K5600" s="33">
        <v>-1.2747314247419261</v>
      </c>
      <c r="L5600" s="16">
        <v>-0.1627332442643149</v>
      </c>
    </row>
    <row r="5601" spans="9:12" x14ac:dyDescent="0.25">
      <c r="I5601" s="12">
        <v>44356</v>
      </c>
      <c r="J5601" s="16">
        <v>-1.0252271715258001</v>
      </c>
      <c r="K5601" s="33">
        <v>-1.3147447581415943</v>
      </c>
      <c r="L5601" s="16">
        <v>-0.22923324426431507</v>
      </c>
    </row>
    <row r="5602" spans="9:12" x14ac:dyDescent="0.25">
      <c r="I5602" s="12">
        <v>44357</v>
      </c>
      <c r="J5602" s="16">
        <v>-1.0002271715258</v>
      </c>
      <c r="K5602" s="33">
        <v>-1.2952314247419263</v>
      </c>
      <c r="L5602" s="16">
        <v>-0.31498324426431473</v>
      </c>
    </row>
    <row r="5603" spans="9:12" x14ac:dyDescent="0.25">
      <c r="I5603" s="12">
        <v>44358</v>
      </c>
      <c r="J5603" s="16">
        <v>-1.0522271715258</v>
      </c>
      <c r="K5603" s="33">
        <v>-1.3217314247419265</v>
      </c>
      <c r="L5603" s="16">
        <v>-0.33623324426431495</v>
      </c>
    </row>
    <row r="5604" spans="9:12" x14ac:dyDescent="0.25">
      <c r="I5604" s="12">
        <v>44361</v>
      </c>
      <c r="J5604" s="16">
        <v>-1.0402271715258</v>
      </c>
      <c r="K5604" s="33">
        <v>-1.3080997216640953</v>
      </c>
      <c r="L5604" s="16">
        <v>-0.33023324426431494</v>
      </c>
    </row>
    <row r="5605" spans="9:12" x14ac:dyDescent="0.25">
      <c r="I5605" s="12">
        <v>44362</v>
      </c>
      <c r="J5605" s="16">
        <v>-1.0102271715258</v>
      </c>
      <c r="K5605" s="33">
        <v>-1.2904814247419263</v>
      </c>
      <c r="L5605" s="16">
        <v>-0.3012332442643148</v>
      </c>
    </row>
    <row r="5606" spans="9:12" x14ac:dyDescent="0.25">
      <c r="I5606" s="12">
        <v>44363</v>
      </c>
      <c r="J5606" s="16">
        <v>-1.0147271715257999</v>
      </c>
      <c r="K5606" s="33">
        <v>-1.2860997216640953</v>
      </c>
      <c r="L5606" s="16">
        <v>-0.25952911343746049</v>
      </c>
    </row>
    <row r="5607" spans="9:12" x14ac:dyDescent="0.25">
      <c r="I5607" s="12">
        <v>44364</v>
      </c>
      <c r="J5607" s="16">
        <v>-1.0072271715258001</v>
      </c>
      <c r="K5607" s="33">
        <v>-1.3017447581415942</v>
      </c>
      <c r="L5607" s="16">
        <v>-0.21927087957129215</v>
      </c>
    </row>
    <row r="5608" spans="9:12" x14ac:dyDescent="0.25">
      <c r="I5608" s="12">
        <v>44365</v>
      </c>
      <c r="J5608" s="16">
        <v>-1.0162271715258</v>
      </c>
      <c r="K5608" s="33">
        <v>-1.2928497216640953</v>
      </c>
      <c r="L5608" s="16">
        <v>-0.33612294498471929</v>
      </c>
    </row>
    <row r="5609" spans="9:12" x14ac:dyDescent="0.25">
      <c r="I5609" s="12">
        <v>44368</v>
      </c>
      <c r="J5609" s="16">
        <v>-1.0162271715258</v>
      </c>
      <c r="K5609" s="33">
        <v>-1.2845997216640952</v>
      </c>
      <c r="L5609" s="16">
        <v>-0.39568118811340136</v>
      </c>
    </row>
    <row r="5610" spans="9:12" x14ac:dyDescent="0.25">
      <c r="I5610" s="12">
        <v>44369</v>
      </c>
      <c r="J5610" s="16">
        <v>-0.99472717152580015</v>
      </c>
      <c r="K5610" s="33">
        <v>-1.2674947581415945</v>
      </c>
      <c r="L5610" s="16">
        <v>-0.27812294498471934</v>
      </c>
    </row>
    <row r="5611" spans="9:12" x14ac:dyDescent="0.25">
      <c r="I5611" s="12">
        <v>44370</v>
      </c>
      <c r="J5611" s="16">
        <v>-1.0102271715258002</v>
      </c>
      <c r="K5611" s="33">
        <v>-1.2845997216640952</v>
      </c>
      <c r="L5611" s="16">
        <v>-0.31654734759249825</v>
      </c>
    </row>
    <row r="5612" spans="9:12" x14ac:dyDescent="0.25">
      <c r="I5612" s="12">
        <v>44371</v>
      </c>
      <c r="J5612" s="16">
        <v>-1.0312271715258001</v>
      </c>
      <c r="K5612" s="33">
        <v>-1.2985997216640952</v>
      </c>
      <c r="L5612" s="16">
        <v>-0.30768118811340117</v>
      </c>
    </row>
    <row r="5613" spans="9:12" x14ac:dyDescent="0.25">
      <c r="I5613" s="12">
        <v>44372</v>
      </c>
      <c r="J5613" s="16">
        <v>-0.96372717152580012</v>
      </c>
      <c r="K5613" s="33">
        <v>-1.241599721664095</v>
      </c>
      <c r="L5613" s="16">
        <v>-0.31929734759249834</v>
      </c>
    </row>
    <row r="5614" spans="9:12" x14ac:dyDescent="0.25">
      <c r="I5614" s="12">
        <v>44375</v>
      </c>
      <c r="J5614" s="16">
        <v>-0.99872717152580015</v>
      </c>
      <c r="K5614" s="33">
        <v>-1.2675997216640953</v>
      </c>
      <c r="L5614" s="16">
        <v>-0.29908498289947533</v>
      </c>
    </row>
    <row r="5615" spans="9:12" x14ac:dyDescent="0.25">
      <c r="I5615" s="12">
        <v>44376</v>
      </c>
      <c r="J5615" s="16">
        <v>-0.98072717152580013</v>
      </c>
      <c r="K5615" s="33">
        <v>-1.2597447581415944</v>
      </c>
      <c r="L5615" s="16">
        <v>-0.34243118811340101</v>
      </c>
    </row>
    <row r="5616" spans="9:12" x14ac:dyDescent="0.25">
      <c r="I5616" s="12">
        <v>44377</v>
      </c>
      <c r="J5616" s="16">
        <v>-1.0457271715258001</v>
      </c>
      <c r="K5616" s="33">
        <v>-1.3042447581415944</v>
      </c>
      <c r="L5616" s="16">
        <v>-0.36531730185766959</v>
      </c>
    </row>
    <row r="5617" spans="9:12" x14ac:dyDescent="0.25">
      <c r="I5617" s="12">
        <v>44378</v>
      </c>
      <c r="J5617" s="16">
        <v>-0.92177124684347511</v>
      </c>
      <c r="K5617" s="33">
        <v>-1.2997184759129385</v>
      </c>
      <c r="L5617" s="16">
        <v>-0.50638003948301868</v>
      </c>
    </row>
    <row r="5618" spans="9:12" x14ac:dyDescent="0.25">
      <c r="I5618" s="12">
        <v>44379</v>
      </c>
      <c r="J5618" s="16">
        <v>-0.95877124684347514</v>
      </c>
      <c r="K5618" s="33">
        <v>-1.3520393342489354</v>
      </c>
      <c r="L5618" s="16">
        <v>-0.51613003948301861</v>
      </c>
    </row>
    <row r="5619" spans="9:12" x14ac:dyDescent="0.25">
      <c r="I5619" s="12">
        <v>44382</v>
      </c>
      <c r="J5619" s="16">
        <v>-0.92477124684347511</v>
      </c>
      <c r="K5619" s="33">
        <v>-1.3085393342489353</v>
      </c>
      <c r="L5619" s="16">
        <v>-0.50463003948301866</v>
      </c>
    </row>
    <row r="5620" spans="9:12" x14ac:dyDescent="0.25">
      <c r="I5620" s="12">
        <v>44383</v>
      </c>
      <c r="J5620" s="16">
        <v>-1.017271246843475</v>
      </c>
      <c r="K5620" s="33">
        <v>-1.3952893342489354</v>
      </c>
      <c r="L5620" s="16">
        <v>-0.51788003948301875</v>
      </c>
    </row>
    <row r="5621" spans="9:12" x14ac:dyDescent="0.25">
      <c r="I5621" s="12">
        <v>44384</v>
      </c>
      <c r="J5621" s="16">
        <v>-1.0692712468434751</v>
      </c>
      <c r="K5621" s="33">
        <v>-1.4329684759129386</v>
      </c>
      <c r="L5621" s="16">
        <v>-0.59938003948301866</v>
      </c>
    </row>
    <row r="5622" spans="9:12" x14ac:dyDescent="0.25">
      <c r="I5622" s="12">
        <v>44385</v>
      </c>
      <c r="J5622" s="16">
        <v>-1.0552712468434753</v>
      </c>
      <c r="K5622" s="33">
        <v>-1.4697184759129385</v>
      </c>
      <c r="L5622" s="16">
        <v>-0.63274728629130861</v>
      </c>
    </row>
    <row r="5623" spans="9:12" x14ac:dyDescent="0.25">
      <c r="I5623" s="12">
        <v>44386</v>
      </c>
      <c r="J5623" s="16">
        <v>-0.99927124684347501</v>
      </c>
      <c r="K5623" s="33">
        <v>-1.4257184759129384</v>
      </c>
      <c r="L5623" s="16">
        <v>-0.60799728629130856</v>
      </c>
    </row>
    <row r="5624" spans="9:12" x14ac:dyDescent="0.25">
      <c r="I5624" s="12">
        <v>44389</v>
      </c>
      <c r="J5624" s="16">
        <v>-1.011271246843475</v>
      </c>
      <c r="K5624" s="33">
        <v>-1.4402184759129386</v>
      </c>
      <c r="L5624" s="16">
        <v>-0.62038003948301879</v>
      </c>
    </row>
    <row r="5625" spans="9:12" x14ac:dyDescent="0.25">
      <c r="I5625" s="12">
        <v>44390</v>
      </c>
      <c r="J5625" s="16">
        <v>-1.0268210130948192</v>
      </c>
      <c r="K5625" s="33">
        <v>-1.4387184759129386</v>
      </c>
      <c r="L5625" s="16">
        <v>-0.61388003948301872</v>
      </c>
    </row>
    <row r="5626" spans="9:12" x14ac:dyDescent="0.25">
      <c r="I5626" s="12">
        <v>44391</v>
      </c>
      <c r="J5626" s="16">
        <v>-1.0433210130948192</v>
      </c>
      <c r="K5626" s="33">
        <v>-1.4497184759129387</v>
      </c>
      <c r="L5626" s="16">
        <v>-0.55688003948301867</v>
      </c>
    </row>
    <row r="5627" spans="9:12" x14ac:dyDescent="0.25">
      <c r="I5627" s="12">
        <v>44392</v>
      </c>
      <c r="J5627" s="16">
        <v>-1.0448210130948192</v>
      </c>
      <c r="K5627" s="33">
        <v>-1.4904684759129385</v>
      </c>
      <c r="L5627" s="16">
        <v>-0.61234439386868522</v>
      </c>
    </row>
    <row r="5628" spans="9:12" x14ac:dyDescent="0.25">
      <c r="I5628" s="12">
        <v>44393</v>
      </c>
      <c r="J5628" s="16">
        <v>-1.0752712468434751</v>
      </c>
      <c r="K5628" s="33">
        <v>-1.5049684759129387</v>
      </c>
      <c r="L5628" s="16">
        <v>-0.63284439386868518</v>
      </c>
    </row>
    <row r="5629" spans="9:12" x14ac:dyDescent="0.25">
      <c r="I5629" s="12">
        <v>44396</v>
      </c>
      <c r="J5629" s="16">
        <v>-1.150771246843475</v>
      </c>
      <c r="K5629" s="33">
        <v>-1.5707184759129387</v>
      </c>
      <c r="L5629" s="16">
        <v>-0.71038003948301864</v>
      </c>
    </row>
    <row r="5630" spans="9:12" x14ac:dyDescent="0.25">
      <c r="I5630" s="12">
        <v>44397</v>
      </c>
      <c r="J5630" s="16">
        <v>-1.1532712468434752</v>
      </c>
      <c r="K5630" s="33">
        <v>-1.5589684759129385</v>
      </c>
      <c r="L5630" s="16">
        <v>-0.76424728629130878</v>
      </c>
    </row>
    <row r="5631" spans="9:12" x14ac:dyDescent="0.25">
      <c r="I5631" s="12">
        <v>44398</v>
      </c>
      <c r="J5631" s="16">
        <v>-1.1047712468434749</v>
      </c>
      <c r="K5631" s="33">
        <v>-1.5045393342489355</v>
      </c>
      <c r="L5631" s="16">
        <v>-0.75434439386868535</v>
      </c>
    </row>
    <row r="5632" spans="9:12" x14ac:dyDescent="0.25">
      <c r="I5632" s="12">
        <v>44399</v>
      </c>
      <c r="J5632" s="16">
        <v>-1.1377712468434753</v>
      </c>
      <c r="K5632" s="33">
        <v>-1.5442893342489354</v>
      </c>
      <c r="L5632" s="16">
        <v>-0.71434439386868498</v>
      </c>
    </row>
    <row r="5633" spans="9:12" x14ac:dyDescent="0.25">
      <c r="I5633" s="12">
        <v>44400</v>
      </c>
      <c r="J5633" s="16">
        <v>-1.1227712468434752</v>
      </c>
      <c r="K5633" s="33">
        <v>-1.5449684759129387</v>
      </c>
      <c r="L5633" s="16">
        <v>-0.73659439386868519</v>
      </c>
    </row>
    <row r="5634" spans="9:12" x14ac:dyDescent="0.25">
      <c r="I5634" s="12">
        <v>44403</v>
      </c>
      <c r="J5634" s="16">
        <v>-1.1267712468434752</v>
      </c>
      <c r="K5634" s="33">
        <v>-1.5362184759129387</v>
      </c>
      <c r="L5634" s="16">
        <v>-0.7395943938686852</v>
      </c>
    </row>
    <row r="5635" spans="9:12" x14ac:dyDescent="0.25">
      <c r="I5635" s="12">
        <v>44404</v>
      </c>
      <c r="J5635" s="16">
        <v>-1.144771246843475</v>
      </c>
      <c r="K5635" s="33">
        <v>-1.5507893342489356</v>
      </c>
      <c r="L5635" s="16">
        <v>-0.72809439386868524</v>
      </c>
    </row>
    <row r="5636" spans="9:12" x14ac:dyDescent="0.25">
      <c r="I5636" s="12">
        <v>44405</v>
      </c>
      <c r="J5636" s="16">
        <v>-1.1277712468434751</v>
      </c>
      <c r="K5636" s="33">
        <v>-1.5842184759129387</v>
      </c>
      <c r="L5636" s="16">
        <v>-0.76734439386868525</v>
      </c>
    </row>
    <row r="5637" spans="9:12" x14ac:dyDescent="0.25">
      <c r="I5637" s="12">
        <v>44406</v>
      </c>
      <c r="J5637" s="16">
        <v>-1.1322712468434752</v>
      </c>
      <c r="K5637" s="33">
        <v>-1.5667893342489356</v>
      </c>
      <c r="L5637" s="16">
        <v>-0.75859439386868521</v>
      </c>
    </row>
    <row r="5638" spans="9:12" x14ac:dyDescent="0.25">
      <c r="I5638" s="12">
        <v>44407</v>
      </c>
      <c r="J5638" s="16">
        <v>-1.1427712468434752</v>
      </c>
      <c r="K5638" s="33">
        <v>-1.5727184759129385</v>
      </c>
      <c r="L5638" s="16">
        <v>-0.72384439386868527</v>
      </c>
    </row>
    <row r="5639" spans="9:12" x14ac:dyDescent="0.25">
      <c r="I5639" s="12">
        <v>44410</v>
      </c>
      <c r="J5639" s="16">
        <v>-1.1702712468434751</v>
      </c>
      <c r="K5639" s="33">
        <v>-1.6214684759129385</v>
      </c>
      <c r="L5639" s="16">
        <v>-0.73434439386868511</v>
      </c>
    </row>
    <row r="5640" spans="9:12" x14ac:dyDescent="0.25">
      <c r="I5640" s="12">
        <v>44411</v>
      </c>
      <c r="J5640" s="16">
        <v>-1.199271246843475</v>
      </c>
      <c r="K5640" s="33">
        <v>-1.6139684759129387</v>
      </c>
      <c r="L5640" s="16">
        <v>-0.77634439386868515</v>
      </c>
    </row>
    <row r="5641" spans="9:12" x14ac:dyDescent="0.25">
      <c r="I5641" s="12">
        <v>44412</v>
      </c>
      <c r="J5641" s="16">
        <v>-1.1972712468434752</v>
      </c>
      <c r="K5641" s="33">
        <v>-1.6402184759129386</v>
      </c>
      <c r="L5641" s="16">
        <v>-0.80284439386868511</v>
      </c>
    </row>
    <row r="5642" spans="9:12" x14ac:dyDescent="0.25">
      <c r="I5642" s="12">
        <v>44413</v>
      </c>
      <c r="J5642" s="16">
        <v>-1.1982712468434751</v>
      </c>
      <c r="K5642" s="33">
        <v>-1.6599684759129385</v>
      </c>
      <c r="L5642" s="16">
        <v>-0.78809439386868518</v>
      </c>
    </row>
    <row r="5643" spans="9:12" x14ac:dyDescent="0.25">
      <c r="I5643" s="12">
        <v>44414</v>
      </c>
      <c r="J5643" s="16">
        <v>-1.1172712468434751</v>
      </c>
      <c r="K5643" s="33">
        <v>-1.6010393342489357</v>
      </c>
      <c r="L5643" s="16">
        <v>-0.7535943938686851</v>
      </c>
    </row>
    <row r="5644" spans="9:12" x14ac:dyDescent="0.25">
      <c r="I5644" s="12">
        <v>44417</v>
      </c>
      <c r="J5644" s="16">
        <v>-1.1387712468434752</v>
      </c>
      <c r="K5644" s="33">
        <v>-1.6205393342489356</v>
      </c>
      <c r="L5644" s="16">
        <v>-0.73084439386868505</v>
      </c>
    </row>
    <row r="5645" spans="9:12" x14ac:dyDescent="0.25">
      <c r="I5645" s="12">
        <v>44418</v>
      </c>
      <c r="J5645" s="16">
        <v>-1.1372712468434751</v>
      </c>
      <c r="K5645" s="33">
        <v>-1.6552184759129385</v>
      </c>
      <c r="L5645" s="16">
        <v>-0.736344393868685</v>
      </c>
    </row>
    <row r="5646" spans="9:12" x14ac:dyDescent="0.25">
      <c r="I5646" s="12">
        <v>44419</v>
      </c>
      <c r="J5646" s="16">
        <v>-1.1457712468434753</v>
      </c>
      <c r="K5646" s="33">
        <v>-1.6049684759129383</v>
      </c>
      <c r="L5646" s="16">
        <v>-0.70334439386868497</v>
      </c>
    </row>
    <row r="5647" spans="9:12" x14ac:dyDescent="0.25">
      <c r="I5647" s="12">
        <v>44420</v>
      </c>
      <c r="J5647" s="16">
        <v>-1.1297712468434753</v>
      </c>
      <c r="K5647" s="33">
        <v>-1.6232184759129384</v>
      </c>
      <c r="L5647" s="16">
        <v>-0.7385943938686852</v>
      </c>
    </row>
    <row r="5648" spans="9:12" x14ac:dyDescent="0.25">
      <c r="I5648" s="12">
        <v>44421</v>
      </c>
      <c r="J5648" s="16">
        <v>-1.1597712468434751</v>
      </c>
      <c r="K5648" s="33">
        <v>-1.6344684759129384</v>
      </c>
      <c r="L5648" s="16">
        <v>-0.70380441600304522</v>
      </c>
    </row>
    <row r="5649" spans="9:12" x14ac:dyDescent="0.25">
      <c r="I5649" s="12">
        <v>44424</v>
      </c>
      <c r="J5649" s="16">
        <v>-1.1637712468434751</v>
      </c>
      <c r="K5649" s="33">
        <v>-1.6462184759129386</v>
      </c>
      <c r="L5649" s="16">
        <v>-0.78259439386868535</v>
      </c>
    </row>
    <row r="5650" spans="9:12" x14ac:dyDescent="0.25">
      <c r="I5650" s="12">
        <v>44425</v>
      </c>
      <c r="J5650" s="16">
        <v>-1.1687712468434752</v>
      </c>
      <c r="K5650" s="33">
        <v>-1.6097184759129386</v>
      </c>
      <c r="L5650" s="16">
        <v>-0.77984439386868543</v>
      </c>
    </row>
    <row r="5651" spans="9:12" x14ac:dyDescent="0.25">
      <c r="I5651" s="12">
        <v>44426</v>
      </c>
      <c r="J5651" s="16">
        <v>-1.1697712468434751</v>
      </c>
      <c r="K5651" s="33">
        <v>-1.6285393342489356</v>
      </c>
      <c r="L5651" s="16">
        <v>-0.79409439386868508</v>
      </c>
    </row>
    <row r="5652" spans="9:12" x14ac:dyDescent="0.25">
      <c r="I5652" s="12">
        <v>44427</v>
      </c>
      <c r="J5652" s="16">
        <v>-1.1777712468434751</v>
      </c>
      <c r="K5652" s="33">
        <v>-1.6732184759129385</v>
      </c>
      <c r="L5652" s="16">
        <v>-0.8553443938686851</v>
      </c>
    </row>
    <row r="5653" spans="9:12" x14ac:dyDescent="0.25">
      <c r="I5653" s="12">
        <v>44428</v>
      </c>
      <c r="J5653" s="16">
        <v>-1.1952712468434752</v>
      </c>
      <c r="K5653" s="33">
        <v>-1.6977184759129385</v>
      </c>
      <c r="L5653" s="16">
        <v>-0.89234439386868514</v>
      </c>
    </row>
    <row r="5654" spans="9:12" x14ac:dyDescent="0.25">
      <c r="I5654" s="12">
        <v>44431</v>
      </c>
      <c r="J5654" s="16">
        <v>-1.183271246843475</v>
      </c>
      <c r="K5654" s="33">
        <v>-1.6744684759129385</v>
      </c>
      <c r="L5654" s="16">
        <v>-0.84909439386868524</v>
      </c>
    </row>
    <row r="5655" spans="9:12" x14ac:dyDescent="0.25">
      <c r="I5655" s="12">
        <v>44432</v>
      </c>
      <c r="J5655" s="16">
        <v>-1.187271246843475</v>
      </c>
      <c r="K5655" s="33">
        <v>-1.6395393342489355</v>
      </c>
      <c r="L5655" s="16">
        <v>-0.7820943938686854</v>
      </c>
    </row>
    <row r="5656" spans="9:12" x14ac:dyDescent="0.25">
      <c r="I5656" s="12">
        <v>44433</v>
      </c>
      <c r="J5656" s="16">
        <v>-1.1212712468434751</v>
      </c>
      <c r="K5656" s="33">
        <v>-1.5782184759129387</v>
      </c>
      <c r="L5656" s="16">
        <v>-0.76334439386868513</v>
      </c>
    </row>
    <row r="5657" spans="9:12" x14ac:dyDescent="0.25">
      <c r="I5657" s="12">
        <v>44434</v>
      </c>
      <c r="J5657" s="16">
        <v>-1.114271246843475</v>
      </c>
      <c r="K5657" s="33">
        <v>-1.5352893342489355</v>
      </c>
      <c r="L5657" s="16">
        <v>-0.72584439386868516</v>
      </c>
    </row>
    <row r="5658" spans="9:12" x14ac:dyDescent="0.25">
      <c r="I5658" s="12">
        <v>44435</v>
      </c>
      <c r="J5658" s="16">
        <v>-1.1197712468434751</v>
      </c>
      <c r="K5658" s="33">
        <v>-1.5837184759129386</v>
      </c>
      <c r="L5658" s="16">
        <v>-0.72184439386868515</v>
      </c>
    </row>
    <row r="5659" spans="9:12" x14ac:dyDescent="0.25">
      <c r="I5659" s="12">
        <v>44438</v>
      </c>
      <c r="J5659" s="16">
        <v>-1.1292712468434751</v>
      </c>
      <c r="K5659" s="33">
        <v>-1.6097184759129386</v>
      </c>
      <c r="L5659" s="16">
        <v>-0.74859439386868498</v>
      </c>
    </row>
    <row r="5660" spans="9:12" x14ac:dyDescent="0.25">
      <c r="I5660" s="12">
        <v>44439</v>
      </c>
      <c r="J5660" s="16">
        <v>-1.0932712468434751</v>
      </c>
      <c r="K5660" s="33">
        <v>-1.5522184759129387</v>
      </c>
      <c r="L5660" s="16">
        <v>-0.75576510909847538</v>
      </c>
    </row>
    <row r="5661" spans="9:12" x14ac:dyDescent="0.25">
      <c r="I5661" s="12">
        <v>44440</v>
      </c>
      <c r="J5661" s="16">
        <v>-1.0262712468434751</v>
      </c>
      <c r="K5661" s="33">
        <v>-1.5339684759129386</v>
      </c>
      <c r="L5661" s="16">
        <v>-0.6560943938686854</v>
      </c>
    </row>
    <row r="5662" spans="9:12" x14ac:dyDescent="0.25">
      <c r="I5662" s="12">
        <v>44441</v>
      </c>
      <c r="J5662" s="16">
        <v>-1.0527712468434751</v>
      </c>
      <c r="K5662" s="33">
        <v>-1.5324684759129386</v>
      </c>
      <c r="L5662" s="16">
        <v>-0.70484439386868514</v>
      </c>
    </row>
    <row r="5663" spans="9:12" x14ac:dyDescent="0.25">
      <c r="I5663" s="12">
        <v>44442</v>
      </c>
      <c r="J5663" s="16">
        <v>-1.0177712468434752</v>
      </c>
      <c r="K5663" s="33">
        <v>-1.4877893342489354</v>
      </c>
      <c r="L5663" s="16">
        <v>-0.66909439386868508</v>
      </c>
    </row>
    <row r="5664" spans="9:12" x14ac:dyDescent="0.25">
      <c r="I5664" s="12">
        <v>44445</v>
      </c>
      <c r="J5664" s="16">
        <v>-1.0232712468434753</v>
      </c>
      <c r="K5664" s="33">
        <v>-1.510963435639719</v>
      </c>
      <c r="L5664" s="16">
        <v>-0.63609439386868516</v>
      </c>
    </row>
    <row r="5665" spans="9:12" x14ac:dyDescent="0.25">
      <c r="I5665" s="12">
        <v>44446</v>
      </c>
      <c r="J5665" s="16">
        <v>-0.95127124684347508</v>
      </c>
      <c r="K5665" s="33">
        <v>-1.4324684759129387</v>
      </c>
      <c r="L5665" s="16">
        <v>-0.62909439386868504</v>
      </c>
    </row>
    <row r="5666" spans="9:12" x14ac:dyDescent="0.25">
      <c r="I5666" s="12">
        <v>44447</v>
      </c>
      <c r="J5666" s="16">
        <v>-0.95477124684347503</v>
      </c>
      <c r="K5666" s="33">
        <v>-1.4512184759129385</v>
      </c>
      <c r="L5666" s="16">
        <v>-0.58084439386868514</v>
      </c>
    </row>
    <row r="5667" spans="9:12" x14ac:dyDescent="0.25">
      <c r="I5667" s="12">
        <v>44448</v>
      </c>
      <c r="J5667" s="16">
        <v>-1.0022712468434751</v>
      </c>
      <c r="K5667" s="33">
        <v>-1.5317184759129385</v>
      </c>
      <c r="L5667" s="16">
        <v>-0.63109439386868527</v>
      </c>
    </row>
    <row r="5668" spans="9:12" x14ac:dyDescent="0.25">
      <c r="I5668" s="12">
        <v>44449</v>
      </c>
      <c r="J5668" s="16">
        <v>-0.96427124684347509</v>
      </c>
      <c r="K5668" s="33">
        <v>-1.5037184759129385</v>
      </c>
      <c r="L5668" s="16">
        <v>-0.66284439386868499</v>
      </c>
    </row>
    <row r="5669" spans="9:12" x14ac:dyDescent="0.25">
      <c r="I5669" s="12">
        <v>44452</v>
      </c>
      <c r="J5669" s="16">
        <v>-0.97127124684347521</v>
      </c>
      <c r="K5669" s="33">
        <v>-1.4927184759129386</v>
      </c>
      <c r="L5669" s="16">
        <v>-0.61334439386868533</v>
      </c>
    </row>
    <row r="5670" spans="9:12" x14ac:dyDescent="0.25">
      <c r="I5670" s="12">
        <v>44453</v>
      </c>
      <c r="J5670" s="16">
        <v>-0.98677124684347517</v>
      </c>
      <c r="K5670" s="33">
        <v>-1.4799684759129388</v>
      </c>
      <c r="L5670" s="16">
        <v>-0.60009439386868513</v>
      </c>
    </row>
    <row r="5671" spans="9:12" x14ac:dyDescent="0.25">
      <c r="I5671" s="12">
        <v>44454</v>
      </c>
      <c r="J5671" s="16">
        <v>-0.95877124684347503</v>
      </c>
      <c r="K5671" s="33">
        <v>-1.4649684759129387</v>
      </c>
      <c r="L5671" s="16">
        <v>-0.6518443938686852</v>
      </c>
    </row>
    <row r="5672" spans="9:12" x14ac:dyDescent="0.25">
      <c r="I5672" s="12">
        <v>44455</v>
      </c>
      <c r="J5672" s="16">
        <v>-0.91827124684347516</v>
      </c>
      <c r="K5672" s="33">
        <v>-1.4145393342489356</v>
      </c>
      <c r="L5672" s="16">
        <v>-0.58959439386868517</v>
      </c>
    </row>
    <row r="5673" spans="9:12" x14ac:dyDescent="0.25">
      <c r="I5673" s="12">
        <v>44456</v>
      </c>
      <c r="J5673" s="16">
        <v>-0.89440568108242957</v>
      </c>
      <c r="K5673" s="33">
        <v>-1.3870393342489356</v>
      </c>
      <c r="L5673" s="16">
        <v>-0.52909439386868518</v>
      </c>
    </row>
    <row r="5674" spans="9:12" x14ac:dyDescent="0.25">
      <c r="I5674" s="12">
        <v>44459</v>
      </c>
      <c r="J5674" s="16">
        <v>-0.92877124684347512</v>
      </c>
      <c r="K5674" s="33">
        <v>-1.4187184759129385</v>
      </c>
      <c r="L5674" s="16">
        <v>-0.54209439386868508</v>
      </c>
    </row>
    <row r="5675" spans="9:12" x14ac:dyDescent="0.25">
      <c r="I5675" s="12">
        <v>44460</v>
      </c>
      <c r="J5675" s="16">
        <v>-0.94377124684347513</v>
      </c>
      <c r="K5675" s="33">
        <v>-1.4634684759129386</v>
      </c>
      <c r="L5675" s="16">
        <v>-0.5773443938686853</v>
      </c>
    </row>
    <row r="5676" spans="9:12" x14ac:dyDescent="0.25">
      <c r="I5676" s="12">
        <v>44461</v>
      </c>
      <c r="J5676" s="16">
        <v>-0.95727124684347509</v>
      </c>
      <c r="K5676" s="33">
        <v>-1.4664684759129385</v>
      </c>
      <c r="L5676" s="16">
        <v>-0.58809439386868512</v>
      </c>
    </row>
    <row r="5677" spans="9:12" x14ac:dyDescent="0.25">
      <c r="I5677" s="12">
        <v>44462</v>
      </c>
      <c r="J5677" s="16">
        <v>-0.90540568108242958</v>
      </c>
      <c r="K5677" s="33">
        <v>-1.3687184759129385</v>
      </c>
      <c r="L5677" s="16">
        <v>-0.60959439386868519</v>
      </c>
    </row>
    <row r="5678" spans="9:12" x14ac:dyDescent="0.25">
      <c r="I5678" s="12">
        <v>44463</v>
      </c>
      <c r="J5678" s="16">
        <v>-0.8749056810824295</v>
      </c>
      <c r="K5678" s="33">
        <v>-1.3237184759129386</v>
      </c>
      <c r="L5678" s="16">
        <v>-0.44388003948301852</v>
      </c>
    </row>
    <row r="5679" spans="9:12" x14ac:dyDescent="0.25">
      <c r="I5679" s="12">
        <v>44466</v>
      </c>
      <c r="J5679" s="16">
        <v>-0.86640568108242955</v>
      </c>
      <c r="K5679" s="33">
        <v>-1.3010393342489355</v>
      </c>
      <c r="L5679" s="16">
        <v>-0.41084439386868543</v>
      </c>
    </row>
    <row r="5680" spans="9:12" x14ac:dyDescent="0.25">
      <c r="I5680" s="12">
        <v>44467</v>
      </c>
      <c r="J5680" s="16">
        <v>-0.83590568108242946</v>
      </c>
      <c r="K5680" s="33">
        <v>-1.2542893342489356</v>
      </c>
      <c r="L5680" s="16">
        <v>-0.33484439386868514</v>
      </c>
    </row>
    <row r="5681" spans="9:12" x14ac:dyDescent="0.25">
      <c r="I5681" s="12">
        <v>44468</v>
      </c>
      <c r="J5681" s="16">
        <v>-0.8779056810824295</v>
      </c>
      <c r="K5681" s="33">
        <v>-1.2747893342489356</v>
      </c>
      <c r="L5681" s="16">
        <v>-0.33388003948301864</v>
      </c>
    </row>
    <row r="5682" spans="9:12" x14ac:dyDescent="0.25">
      <c r="I5682" s="12">
        <v>44469</v>
      </c>
      <c r="J5682" s="16">
        <v>-0.8719056810824295</v>
      </c>
      <c r="K5682" s="33">
        <v>-1.2579684759129386</v>
      </c>
      <c r="L5682" s="16">
        <v>-0.32309439386868505</v>
      </c>
    </row>
    <row r="5683" spans="9:12" x14ac:dyDescent="0.25">
      <c r="I5683" s="12">
        <v>44470</v>
      </c>
      <c r="J5683" s="16">
        <v>-0.89229666189321688</v>
      </c>
      <c r="K5683" s="33">
        <v>-1.3224181938061013</v>
      </c>
      <c r="L5683" s="16">
        <v>-0.3135007356888414</v>
      </c>
    </row>
    <row r="5684" spans="9:12" x14ac:dyDescent="0.25">
      <c r="I5684" s="12">
        <v>44473</v>
      </c>
      <c r="J5684" s="16">
        <v>-0.86779666189321703</v>
      </c>
      <c r="K5684" s="33">
        <v>-1.3096681938061012</v>
      </c>
      <c r="L5684" s="16">
        <v>-0.29700073568884167</v>
      </c>
    </row>
    <row r="5685" spans="9:12" x14ac:dyDescent="0.25">
      <c r="I5685" s="12">
        <v>44474</v>
      </c>
      <c r="J5685" s="16">
        <v>-0.80429666189321702</v>
      </c>
      <c r="K5685" s="33">
        <v>-1.2809181938061014</v>
      </c>
      <c r="L5685" s="16">
        <v>-0.23550073568884194</v>
      </c>
    </row>
    <row r="5686" spans="9:12" x14ac:dyDescent="0.25">
      <c r="I5686" s="12">
        <v>44475</v>
      </c>
      <c r="J5686" s="16">
        <v>-0.82379666189321687</v>
      </c>
      <c r="K5686" s="33">
        <v>-1.2701681938061014</v>
      </c>
      <c r="L5686" s="16">
        <v>-0.2457156750749227</v>
      </c>
    </row>
    <row r="5687" spans="9:12" x14ac:dyDescent="0.25">
      <c r="I5687" s="12">
        <v>44476</v>
      </c>
      <c r="J5687" s="16">
        <v>-0.81829666189321704</v>
      </c>
      <c r="K5687" s="33">
        <v>-1.2834181938061013</v>
      </c>
      <c r="L5687" s="16">
        <v>-0.23695839273498631</v>
      </c>
    </row>
    <row r="5688" spans="9:12" x14ac:dyDescent="0.25">
      <c r="I5688" s="12">
        <v>44477</v>
      </c>
      <c r="J5688" s="16">
        <v>-0.73879666189321691</v>
      </c>
      <c r="K5688" s="33">
        <v>-1.2321681938061013</v>
      </c>
      <c r="L5688" s="16">
        <v>-0.19495839273498616</v>
      </c>
    </row>
    <row r="5689" spans="9:12" x14ac:dyDescent="0.25">
      <c r="I5689" s="12">
        <v>44480</v>
      </c>
      <c r="J5689" s="16">
        <v>-0.69229666189321704</v>
      </c>
      <c r="K5689" s="33">
        <v>-1.2176681938061014</v>
      </c>
      <c r="L5689" s="16">
        <v>-0.15950073568884171</v>
      </c>
    </row>
    <row r="5690" spans="9:12" x14ac:dyDescent="0.25">
      <c r="I5690" s="12">
        <v>44481</v>
      </c>
      <c r="J5690" s="16">
        <v>-0.7059955333854302</v>
      </c>
      <c r="K5690" s="33">
        <v>-1.1976681938061011</v>
      </c>
      <c r="L5690" s="16">
        <v>-0.21600073568884143</v>
      </c>
    </row>
    <row r="5691" spans="9:12" x14ac:dyDescent="0.25">
      <c r="I5691" s="12">
        <v>44482</v>
      </c>
      <c r="J5691" s="16">
        <v>-0.83429666189321705</v>
      </c>
      <c r="K5691" s="33">
        <v>-1.2666681938061015</v>
      </c>
      <c r="L5691" s="16">
        <v>-0.28596567507492276</v>
      </c>
    </row>
    <row r="5692" spans="9:12" x14ac:dyDescent="0.25">
      <c r="I5692" s="12">
        <v>44483</v>
      </c>
      <c r="J5692" s="16">
        <v>-0.88479666189321704</v>
      </c>
      <c r="K5692" s="33">
        <v>-1.3314181938061014</v>
      </c>
      <c r="L5692" s="16">
        <v>-0.32096567507492296</v>
      </c>
    </row>
    <row r="5693" spans="9:12" x14ac:dyDescent="0.25">
      <c r="I5693" s="12">
        <v>44484</v>
      </c>
      <c r="J5693" s="16">
        <v>-0.83529666189321694</v>
      </c>
      <c r="K5693" s="33">
        <v>-1.3086681938061013</v>
      </c>
      <c r="L5693" s="16">
        <v>-0.28071567507492268</v>
      </c>
    </row>
    <row r="5694" spans="9:12" x14ac:dyDescent="0.25">
      <c r="I5694" s="12">
        <v>44487</v>
      </c>
      <c r="J5694" s="16">
        <v>-0.83429666189321683</v>
      </c>
      <c r="K5694" s="33">
        <v>-1.3402250060012417</v>
      </c>
      <c r="L5694" s="16">
        <v>-0.29150073568884161</v>
      </c>
    </row>
    <row r="5695" spans="9:12" x14ac:dyDescent="0.25">
      <c r="I5695" s="12">
        <v>44488</v>
      </c>
      <c r="J5695" s="16">
        <v>-0.79379666189321696</v>
      </c>
      <c r="K5695" s="33">
        <v>-1.2639181938061013</v>
      </c>
      <c r="L5695" s="16">
        <v>-0.20922403228712766</v>
      </c>
    </row>
    <row r="5696" spans="9:12" x14ac:dyDescent="0.25">
      <c r="I5696" s="12">
        <v>44489</v>
      </c>
      <c r="J5696" s="16">
        <v>-0.79879666189321696</v>
      </c>
      <c r="K5696" s="33">
        <v>-1.2779181938061013</v>
      </c>
      <c r="L5696" s="16">
        <v>-0.20372403228712732</v>
      </c>
    </row>
    <row r="5697" spans="9:12" x14ac:dyDescent="0.25">
      <c r="I5697" s="12">
        <v>44490</v>
      </c>
      <c r="J5697" s="16">
        <v>-0.75879666189321693</v>
      </c>
      <c r="K5697" s="33">
        <v>-1.2549181938061014</v>
      </c>
      <c r="L5697" s="16">
        <v>-0.18672403228712753</v>
      </c>
    </row>
    <row r="5698" spans="9:12" x14ac:dyDescent="0.25">
      <c r="I5698" s="12">
        <v>44491</v>
      </c>
      <c r="J5698" s="16">
        <v>-0.7922966618932169</v>
      </c>
      <c r="K5698" s="33">
        <v>-1.2576681938061014</v>
      </c>
      <c r="L5698" s="16">
        <v>-0.21271567507492262</v>
      </c>
    </row>
    <row r="5699" spans="9:12" x14ac:dyDescent="0.25">
      <c r="I5699" s="12">
        <v>44494</v>
      </c>
      <c r="J5699" s="16">
        <v>-0.8042966618932168</v>
      </c>
      <c r="K5699" s="33">
        <v>-1.2897250060012417</v>
      </c>
      <c r="L5699" s="16">
        <v>-0.22400073568884155</v>
      </c>
    </row>
    <row r="5700" spans="9:12" x14ac:dyDescent="0.25">
      <c r="I5700" s="12">
        <v>44495</v>
      </c>
      <c r="J5700" s="16">
        <v>-0.84279666189321689</v>
      </c>
      <c r="K5700" s="33">
        <v>-1.2799750060012418</v>
      </c>
      <c r="L5700" s="16">
        <v>-0.25071567507492265</v>
      </c>
    </row>
    <row r="5701" spans="9:12" x14ac:dyDescent="0.25">
      <c r="I5701" s="12">
        <v>44496</v>
      </c>
      <c r="J5701" s="16">
        <v>-0.962796661893217</v>
      </c>
      <c r="K5701" s="33">
        <v>-1.370811557213</v>
      </c>
      <c r="L5701" s="16">
        <v>-0.37546567507492301</v>
      </c>
    </row>
    <row r="5702" spans="9:12" x14ac:dyDescent="0.25">
      <c r="I5702" s="12">
        <v>44497</v>
      </c>
      <c r="J5702" s="16">
        <v>-0.94879666189321687</v>
      </c>
      <c r="K5702" s="33">
        <v>-1.3617250060012418</v>
      </c>
      <c r="L5702" s="16">
        <v>-0.34896567507492282</v>
      </c>
    </row>
    <row r="5703" spans="9:12" x14ac:dyDescent="0.25">
      <c r="I5703" s="12">
        <v>44498</v>
      </c>
      <c r="J5703" s="16">
        <v>-0.89493163317786362</v>
      </c>
      <c r="K5703" s="33">
        <v>-1.275311557213</v>
      </c>
      <c r="L5703" s="16">
        <v>-0.35846567507492266</v>
      </c>
    </row>
    <row r="5704" spans="9:12" x14ac:dyDescent="0.25">
      <c r="I5704" s="12">
        <v>44501</v>
      </c>
      <c r="J5704" s="16">
        <v>-0.84393163317786368</v>
      </c>
      <c r="K5704" s="33">
        <v>-1.2659750060012418</v>
      </c>
      <c r="L5704" s="16">
        <v>-0.34671567507492285</v>
      </c>
    </row>
    <row r="5705" spans="9:12" x14ac:dyDescent="0.25">
      <c r="I5705" s="12">
        <v>44502</v>
      </c>
      <c r="J5705" s="16">
        <v>-0.94043163317786371</v>
      </c>
      <c r="K5705" s="33">
        <v>-1.3379750060012419</v>
      </c>
      <c r="L5705" s="16">
        <v>-0.36446567507492295</v>
      </c>
    </row>
    <row r="5706" spans="9:12" x14ac:dyDescent="0.25">
      <c r="I5706" s="12">
        <v>44503</v>
      </c>
      <c r="J5706" s="16">
        <v>-0.92729666189321691</v>
      </c>
      <c r="K5706" s="33">
        <v>-1.3379750060012419</v>
      </c>
      <c r="L5706" s="16">
        <v>-0.34446567507492298</v>
      </c>
    </row>
    <row r="5707" spans="9:12" x14ac:dyDescent="0.25">
      <c r="I5707" s="12">
        <v>44504</v>
      </c>
      <c r="J5707" s="16">
        <v>-0.94843163317786372</v>
      </c>
      <c r="K5707" s="33">
        <v>-1.4093115572129999</v>
      </c>
      <c r="L5707" s="16">
        <v>-0.38647403228712734</v>
      </c>
    </row>
    <row r="5708" spans="9:12" x14ac:dyDescent="0.25">
      <c r="I5708" s="12">
        <v>44505</v>
      </c>
      <c r="J5708" s="16">
        <v>-1.0434316331778637</v>
      </c>
      <c r="K5708" s="33">
        <v>-1.4494750060012418</v>
      </c>
      <c r="L5708" s="16">
        <v>-0.46021567507492278</v>
      </c>
    </row>
    <row r="5709" spans="9:12" x14ac:dyDescent="0.25">
      <c r="I5709" s="12">
        <v>44508</v>
      </c>
      <c r="J5709" s="16">
        <v>-1.0204316331778638</v>
      </c>
      <c r="K5709" s="33">
        <v>-1.4385615572129999</v>
      </c>
      <c r="L5709" s="16">
        <v>-0.44171567507492276</v>
      </c>
    </row>
    <row r="5710" spans="9:12" x14ac:dyDescent="0.25">
      <c r="I5710" s="12">
        <v>44509</v>
      </c>
      <c r="J5710" s="16">
        <v>-1.0789316331778638</v>
      </c>
      <c r="K5710" s="33">
        <v>-1.543811557213</v>
      </c>
      <c r="L5710" s="16">
        <v>-0.50046567507492301</v>
      </c>
    </row>
    <row r="5711" spans="9:12" x14ac:dyDescent="0.25">
      <c r="I5711" s="12">
        <v>44510</v>
      </c>
      <c r="J5711" s="16">
        <v>-1.0309316331778637</v>
      </c>
      <c r="K5711" s="33">
        <v>-1.459311557213</v>
      </c>
      <c r="L5711" s="16">
        <v>-0.41371567507492274</v>
      </c>
    </row>
    <row r="5712" spans="9:12" x14ac:dyDescent="0.25">
      <c r="I5712" s="12">
        <v>44511</v>
      </c>
      <c r="J5712" s="16">
        <v>-0.9869316331778637</v>
      </c>
      <c r="K5712" s="33">
        <v>-1.4145615572130001</v>
      </c>
      <c r="L5712" s="16">
        <v>-0.40346567507492281</v>
      </c>
    </row>
    <row r="5713" spans="9:12" x14ac:dyDescent="0.25">
      <c r="I5713" s="12">
        <v>44512</v>
      </c>
      <c r="J5713" s="16">
        <v>-0.99893163317786371</v>
      </c>
      <c r="K5713" s="33">
        <v>-1.4350615572129999</v>
      </c>
      <c r="L5713" s="16">
        <v>-0.38821567507492277</v>
      </c>
    </row>
    <row r="5714" spans="9:12" x14ac:dyDescent="0.25">
      <c r="I5714" s="12">
        <v>44515</v>
      </c>
      <c r="J5714" s="16">
        <v>-0.96179666189321689</v>
      </c>
      <c r="K5714" s="33">
        <v>-1.4458115572130001</v>
      </c>
      <c r="L5714" s="16">
        <v>-0.33646567507492281</v>
      </c>
    </row>
    <row r="5715" spans="9:12" x14ac:dyDescent="0.25">
      <c r="I5715" s="12">
        <v>44516</v>
      </c>
      <c r="J5715" s="16">
        <v>-0.95793163317786367</v>
      </c>
      <c r="K5715" s="33">
        <v>-1.4335615572129998</v>
      </c>
      <c r="L5715" s="16">
        <v>-0.31871567507492288</v>
      </c>
    </row>
    <row r="5716" spans="9:12" x14ac:dyDescent="0.25">
      <c r="I5716" s="12">
        <v>44517</v>
      </c>
      <c r="J5716" s="16">
        <v>-0.93393163317786376</v>
      </c>
      <c r="K5716" s="33">
        <v>-1.4183115572130001</v>
      </c>
      <c r="L5716" s="16">
        <v>-0.34071567507492273</v>
      </c>
    </row>
    <row r="5717" spans="9:12" x14ac:dyDescent="0.25">
      <c r="I5717" s="12">
        <v>44518</v>
      </c>
      <c r="J5717" s="16">
        <v>-0.98143163317786364</v>
      </c>
      <c r="K5717" s="33">
        <v>-1.46323259134327</v>
      </c>
      <c r="L5717" s="16">
        <v>-0.36596567507492295</v>
      </c>
    </row>
    <row r="5718" spans="9:12" x14ac:dyDescent="0.25">
      <c r="I5718" s="12">
        <v>44519</v>
      </c>
      <c r="J5718" s="16">
        <v>-1.0214316331778637</v>
      </c>
      <c r="K5718" s="33">
        <v>-1.5123115572129999</v>
      </c>
      <c r="L5718" s="16">
        <v>-0.44271567507492282</v>
      </c>
    </row>
    <row r="5719" spans="9:12" x14ac:dyDescent="0.25">
      <c r="I5719" s="12">
        <v>44522</v>
      </c>
      <c r="J5719" s="16">
        <v>-1.0232966618932169</v>
      </c>
      <c r="K5719" s="33">
        <v>-1.4775615572129999</v>
      </c>
      <c r="L5719" s="16">
        <v>-0.38146567507492279</v>
      </c>
    </row>
    <row r="5720" spans="9:12" x14ac:dyDescent="0.25">
      <c r="I5720" s="12">
        <v>44523</v>
      </c>
      <c r="J5720" s="16">
        <v>-0.94093163317786366</v>
      </c>
      <c r="K5720" s="33">
        <v>-1.39598259134327</v>
      </c>
      <c r="L5720" s="16">
        <v>-0.31171567507492282</v>
      </c>
    </row>
    <row r="5721" spans="9:12" x14ac:dyDescent="0.25">
      <c r="I5721" s="12">
        <v>44524</v>
      </c>
      <c r="J5721" s="16">
        <v>-0.89543163317786367</v>
      </c>
      <c r="K5721" s="33">
        <v>-1.3280615572130001</v>
      </c>
      <c r="L5721" s="16">
        <v>-0.34596567507492298</v>
      </c>
    </row>
    <row r="5722" spans="9:12" x14ac:dyDescent="0.25">
      <c r="I5722" s="12">
        <v>44525</v>
      </c>
      <c r="J5722" s="16">
        <v>-0.92393163317786375</v>
      </c>
      <c r="K5722" s="33">
        <v>-1.4025615572129999</v>
      </c>
      <c r="L5722" s="16">
        <v>-0.35096567507492304</v>
      </c>
    </row>
    <row r="5723" spans="9:12" x14ac:dyDescent="0.25">
      <c r="I5723" s="12">
        <v>44526</v>
      </c>
      <c r="J5723" s="16">
        <v>-1.0129316331778637</v>
      </c>
      <c r="K5723" s="33">
        <v>-1.5020615572130001</v>
      </c>
      <c r="L5723" s="16">
        <v>-0.48796567507492267</v>
      </c>
    </row>
    <row r="5724" spans="9:12" x14ac:dyDescent="0.25">
      <c r="I5724" s="12">
        <v>44529</v>
      </c>
      <c r="J5724" s="16">
        <v>-1.0039316331778636</v>
      </c>
      <c r="K5724" s="33">
        <v>-1.4867325913432701</v>
      </c>
      <c r="L5724" s="16">
        <v>-0.422965675074923</v>
      </c>
    </row>
    <row r="5725" spans="9:12" x14ac:dyDescent="0.25">
      <c r="I5725" s="12">
        <v>44530</v>
      </c>
      <c r="J5725" s="16">
        <v>-1.0909316331778638</v>
      </c>
      <c r="K5725" s="33">
        <v>-1.5494825913432702</v>
      </c>
      <c r="L5725" s="16">
        <v>-0.55421567507492275</v>
      </c>
    </row>
    <row r="5726" spans="9:12" x14ac:dyDescent="0.25">
      <c r="I5726" s="12">
        <v>44531</v>
      </c>
      <c r="J5726" s="16">
        <v>-1.0764316331778638</v>
      </c>
      <c r="K5726" s="33">
        <v>-1.5688115572129999</v>
      </c>
      <c r="L5726" s="16">
        <v>-0.57821567507492289</v>
      </c>
    </row>
    <row r="5727" spans="9:12" x14ac:dyDescent="0.25">
      <c r="I5727" s="12">
        <v>44532</v>
      </c>
      <c r="J5727" s="16">
        <v>-1.1259316331778637</v>
      </c>
      <c r="K5727" s="33">
        <v>-1.5825615572129998</v>
      </c>
      <c r="L5727" s="16">
        <v>-0.62271567507492276</v>
      </c>
    </row>
    <row r="5728" spans="9:12" x14ac:dyDescent="0.25">
      <c r="I5728" s="12">
        <v>44533</v>
      </c>
      <c r="J5728" s="16">
        <v>-1.1639316331778637</v>
      </c>
      <c r="K5728" s="33">
        <v>-1.610811557213</v>
      </c>
      <c r="L5728" s="16">
        <v>-0.66929163223297317</v>
      </c>
    </row>
    <row r="5729" spans="9:12" x14ac:dyDescent="0.25">
      <c r="I5729" s="12">
        <v>44536</v>
      </c>
      <c r="J5729" s="16">
        <v>-1.1889316331778637</v>
      </c>
      <c r="K5729" s="33">
        <v>-1.6237325913432699</v>
      </c>
      <c r="L5729" s="16">
        <v>-0.63746567507492302</v>
      </c>
    </row>
    <row r="5730" spans="9:12" x14ac:dyDescent="0.25">
      <c r="I5730" s="12">
        <v>44537</v>
      </c>
      <c r="J5730" s="16">
        <v>-1.2042655691301458</v>
      </c>
      <c r="K5730" s="33">
        <v>-1.616811557213</v>
      </c>
      <c r="L5730" s="16">
        <v>-0.59196567507492293</v>
      </c>
    </row>
    <row r="5731" spans="9:12" x14ac:dyDescent="0.25">
      <c r="I5731" s="12">
        <v>44538</v>
      </c>
      <c r="J5731" s="16">
        <v>-1.1459316331778637</v>
      </c>
      <c r="K5731" s="33">
        <v>-1.5647325913432701</v>
      </c>
      <c r="L5731" s="16">
        <v>-0.54490439278242153</v>
      </c>
    </row>
    <row r="5732" spans="9:12" x14ac:dyDescent="0.25">
      <c r="I5732" s="12">
        <v>44539</v>
      </c>
      <c r="J5732" s="16">
        <v>-1.1984316331778637</v>
      </c>
      <c r="K5732" s="33">
        <v>-1.605561557213</v>
      </c>
      <c r="L5732" s="16">
        <v>-0.56796567507492268</v>
      </c>
    </row>
    <row r="5733" spans="9:12" x14ac:dyDescent="0.25">
      <c r="I5733" s="12">
        <v>44540</v>
      </c>
      <c r="J5733" s="16">
        <v>-1.1989316331778637</v>
      </c>
      <c r="K5733" s="33">
        <v>-1.6124825913432699</v>
      </c>
      <c r="L5733" s="16">
        <v>-0.56546567507492262</v>
      </c>
    </row>
    <row r="5734" spans="9:12" x14ac:dyDescent="0.25">
      <c r="I5734" s="12">
        <v>44543</v>
      </c>
      <c r="J5734" s="16">
        <v>-1.2617655691301457</v>
      </c>
      <c r="K5734" s="33">
        <v>-1.66473259134327</v>
      </c>
      <c r="L5734" s="16">
        <v>-0.64696567507492286</v>
      </c>
    </row>
    <row r="5735" spans="9:12" x14ac:dyDescent="0.25">
      <c r="I5735" s="12">
        <v>44544</v>
      </c>
      <c r="J5735" s="16">
        <v>-1.2242655691301458</v>
      </c>
      <c r="K5735" s="33">
        <v>-1.6283115572129998</v>
      </c>
      <c r="L5735" s="16">
        <v>-0.63990439278242128</v>
      </c>
    </row>
    <row r="5736" spans="9:12" x14ac:dyDescent="0.25">
      <c r="I5736" s="12">
        <v>44545</v>
      </c>
      <c r="J5736" s="16">
        <v>-1.2324316331778635</v>
      </c>
      <c r="K5736" s="33">
        <v>-1.624311557213</v>
      </c>
      <c r="L5736" s="16">
        <v>-0.62215439278242157</v>
      </c>
    </row>
    <row r="5737" spans="9:12" x14ac:dyDescent="0.25">
      <c r="I5737" s="12">
        <v>44546</v>
      </c>
      <c r="J5737" s="16">
        <v>-1.1769316331778636</v>
      </c>
      <c r="K5737" s="33">
        <v>-1.60223259134327</v>
      </c>
      <c r="L5737" s="16">
        <v>-0.62790439278242149</v>
      </c>
    </row>
    <row r="5738" spans="9:12" x14ac:dyDescent="0.25">
      <c r="I5738" s="12">
        <v>44547</v>
      </c>
      <c r="J5738" s="16">
        <v>-1.2309316331778637</v>
      </c>
      <c r="K5738" s="33">
        <v>-1.624811557213</v>
      </c>
      <c r="L5738" s="16">
        <v>-0.65858931288892553</v>
      </c>
    </row>
    <row r="5739" spans="9:12" x14ac:dyDescent="0.25">
      <c r="I5739" s="12">
        <v>44550</v>
      </c>
      <c r="J5739" s="16">
        <v>-1.2104316331778637</v>
      </c>
      <c r="K5739" s="33">
        <v>-1.6293115572130001</v>
      </c>
      <c r="L5739" s="16">
        <v>-0.63340439278242133</v>
      </c>
    </row>
    <row r="5740" spans="9:12" x14ac:dyDescent="0.25">
      <c r="I5740" s="12">
        <v>44551</v>
      </c>
      <c r="J5740" s="16">
        <v>-1.0979316331778639</v>
      </c>
      <c r="K5740" s="33">
        <v>-1.52698259134327</v>
      </c>
      <c r="L5740" s="16">
        <v>-0.56140439278242149</v>
      </c>
    </row>
    <row r="5741" spans="9:12" x14ac:dyDescent="0.25">
      <c r="I5741" s="12">
        <v>44552</v>
      </c>
      <c r="J5741" s="16">
        <v>-1.0484316331778638</v>
      </c>
      <c r="K5741" s="33">
        <v>-1.509811557213</v>
      </c>
      <c r="L5741" s="16">
        <v>-0.58040439278242162</v>
      </c>
    </row>
    <row r="5742" spans="9:12" x14ac:dyDescent="0.25">
      <c r="I5742" s="12">
        <v>44553</v>
      </c>
      <c r="J5742" s="16">
        <v>-1.0519316331778636</v>
      </c>
      <c r="K5742" s="33">
        <v>-1.4630615572129999</v>
      </c>
      <c r="L5742" s="16">
        <v>-0.54940439278242126</v>
      </c>
    </row>
    <row r="5743" spans="9:12" x14ac:dyDescent="0.25">
      <c r="I5743" s="12">
        <v>44554</v>
      </c>
      <c r="J5743" s="16">
        <v>-1.0489316331778635</v>
      </c>
      <c r="K5743" s="33">
        <v>-1.4630615572129999</v>
      </c>
      <c r="L5743" s="16">
        <v>-0.55315439278242129</v>
      </c>
    </row>
    <row r="5744" spans="9:12" x14ac:dyDescent="0.25">
      <c r="I5744" s="12">
        <v>44557</v>
      </c>
      <c r="J5744" s="16">
        <v>-1.0764316331778638</v>
      </c>
      <c r="K5744" s="33">
        <v>-1.4762325913432699</v>
      </c>
      <c r="L5744" s="16">
        <v>-0.57211132419671473</v>
      </c>
    </row>
    <row r="5745" spans="9:12" x14ac:dyDescent="0.25">
      <c r="I5745" s="12">
        <v>44558</v>
      </c>
      <c r="J5745" s="16">
        <v>-1.0449316331778638</v>
      </c>
      <c r="K5745" s="33">
        <v>-1.48198259134327</v>
      </c>
      <c r="L5745" s="16">
        <v>-0.57286132419671465</v>
      </c>
    </row>
    <row r="5746" spans="9:12" x14ac:dyDescent="0.25">
      <c r="I5746" s="12">
        <v>44559</v>
      </c>
      <c r="J5746" s="16">
        <v>-0.97543163317786363</v>
      </c>
      <c r="K5746" s="33">
        <v>-1.39273259134327</v>
      </c>
      <c r="L5746" s="16">
        <v>-0.52790439278242163</v>
      </c>
    </row>
    <row r="5747" spans="9:12" x14ac:dyDescent="0.25">
      <c r="I5747" s="12">
        <v>44560</v>
      </c>
      <c r="J5747" s="16">
        <v>-0.98643163317786364</v>
      </c>
      <c r="K5747" s="33">
        <v>-1.37348259134327</v>
      </c>
      <c r="L5747" s="16">
        <v>-0.50436132419671464</v>
      </c>
    </row>
    <row r="5748" spans="9:12" x14ac:dyDescent="0.25">
      <c r="I5748" s="12">
        <v>44561</v>
      </c>
      <c r="J5748" s="16">
        <v>-1.0179316331778638</v>
      </c>
      <c r="K5748" s="33">
        <v>-1.37348259134327</v>
      </c>
      <c r="L5748" s="16">
        <v>-0.51179624430321868</v>
      </c>
    </row>
    <row r="5749" spans="9:12" x14ac:dyDescent="0.25">
      <c r="I5749" s="12">
        <v>44564</v>
      </c>
      <c r="J5749" s="16">
        <v>-0.97142098858134651</v>
      </c>
      <c r="K5749" s="33">
        <v>-1.3219523118217225</v>
      </c>
      <c r="L5749" s="16">
        <v>-0.40311805983125265</v>
      </c>
    </row>
    <row r="5750" spans="9:12" x14ac:dyDescent="0.25">
      <c r="I5750" s="12">
        <v>44565</v>
      </c>
      <c r="J5750" s="16">
        <v>-0.93292098858134653</v>
      </c>
      <c r="K5750" s="33">
        <v>-1.3462023118217226</v>
      </c>
      <c r="L5750" s="16">
        <v>-0.3154307008037488</v>
      </c>
    </row>
    <row r="5751" spans="9:12" x14ac:dyDescent="0.25">
      <c r="I5751" s="12">
        <v>44566</v>
      </c>
      <c r="J5751" s="16">
        <v>-0.91831879536815242</v>
      </c>
      <c r="K5751" s="33">
        <v>-1.3243100949887285</v>
      </c>
      <c r="L5751" s="16">
        <v>-0.29149441022123468</v>
      </c>
    </row>
    <row r="5752" spans="9:12" x14ac:dyDescent="0.25">
      <c r="I5752" s="12">
        <v>44567</v>
      </c>
      <c r="J5752" s="16">
        <v>-0.86131879536815237</v>
      </c>
      <c r="K5752" s="33">
        <v>-1.3084523118217226</v>
      </c>
      <c r="L5752" s="16">
        <v>-0.26024441022123468</v>
      </c>
    </row>
    <row r="5753" spans="9:12" x14ac:dyDescent="0.25">
      <c r="I5753" s="12">
        <v>44568</v>
      </c>
      <c r="J5753" s="16">
        <v>-0.83592098858134656</v>
      </c>
      <c r="K5753" s="33">
        <v>-1.2804523118217226</v>
      </c>
      <c r="L5753" s="16">
        <v>-0.22599441022123473</v>
      </c>
    </row>
    <row r="5754" spans="9:12" x14ac:dyDescent="0.25">
      <c r="I5754" s="12">
        <v>44571</v>
      </c>
      <c r="J5754" s="16">
        <v>-0.81231879536815232</v>
      </c>
      <c r="K5754" s="33">
        <v>-1.2609523118217225</v>
      </c>
      <c r="L5754" s="16">
        <v>-0.22674441022123465</v>
      </c>
    </row>
    <row r="5755" spans="9:12" x14ac:dyDescent="0.25">
      <c r="I5755" s="12">
        <v>44572</v>
      </c>
      <c r="J5755" s="16">
        <v>-0.82192098858134655</v>
      </c>
      <c r="K5755" s="33">
        <v>-1.2784523118217224</v>
      </c>
      <c r="L5755" s="16">
        <v>-0.25636805983125233</v>
      </c>
    </row>
    <row r="5756" spans="9:12" x14ac:dyDescent="0.25">
      <c r="I5756" s="12">
        <v>44573</v>
      </c>
      <c r="J5756" s="16">
        <v>-0.88242098858134654</v>
      </c>
      <c r="K5756" s="33">
        <v>-1.2900600949887284</v>
      </c>
      <c r="L5756" s="16">
        <v>-0.27549441022123461</v>
      </c>
    </row>
    <row r="5757" spans="9:12" x14ac:dyDescent="0.25">
      <c r="I5757" s="12">
        <v>44574</v>
      </c>
      <c r="J5757" s="16">
        <v>-0.92281879536815237</v>
      </c>
      <c r="K5757" s="33">
        <v>-1.3150600949887288</v>
      </c>
      <c r="L5757" s="16">
        <v>-0.29549441022123468</v>
      </c>
    </row>
    <row r="5758" spans="9:12" x14ac:dyDescent="0.25">
      <c r="I5758" s="12">
        <v>44575</v>
      </c>
      <c r="J5758" s="16">
        <v>-0.86031879536815248</v>
      </c>
      <c r="K5758" s="33">
        <v>-1.3082023118217223</v>
      </c>
      <c r="L5758" s="16">
        <v>-0.25268070080374866</v>
      </c>
    </row>
    <row r="5759" spans="9:12" x14ac:dyDescent="0.25">
      <c r="I5759" s="12">
        <v>44578</v>
      </c>
      <c r="J5759" s="16">
        <v>-0.84431879536815235</v>
      </c>
      <c r="K5759" s="33">
        <v>-1.2690600949887285</v>
      </c>
      <c r="L5759" s="16">
        <v>-0.24493070080374862</v>
      </c>
    </row>
    <row r="5760" spans="9:12" x14ac:dyDescent="0.25">
      <c r="I5760" s="12">
        <v>44579</v>
      </c>
      <c r="J5760" s="16">
        <v>-0.82081879536815228</v>
      </c>
      <c r="K5760" s="33">
        <v>-1.2478100949887285</v>
      </c>
      <c r="L5760" s="16">
        <v>-0.16968070080374853</v>
      </c>
    </row>
    <row r="5761" spans="9:12" x14ac:dyDescent="0.25">
      <c r="I5761" s="12">
        <v>44580</v>
      </c>
      <c r="J5761" s="16">
        <v>-0.79831879536815253</v>
      </c>
      <c r="K5761" s="33">
        <v>-1.2318100949887285</v>
      </c>
      <c r="L5761" s="16">
        <v>-0.18943070080374846</v>
      </c>
    </row>
    <row r="5762" spans="9:12" x14ac:dyDescent="0.25">
      <c r="I5762" s="12">
        <v>44581</v>
      </c>
      <c r="J5762" s="16">
        <v>-0.8358187953681524</v>
      </c>
      <c r="K5762" s="33">
        <v>-1.2712023118217224</v>
      </c>
      <c r="L5762" s="16">
        <v>-0.19418070080374872</v>
      </c>
    </row>
    <row r="5763" spans="9:12" x14ac:dyDescent="0.25">
      <c r="I5763" s="12">
        <v>44582</v>
      </c>
      <c r="J5763" s="16">
        <v>-0.85392098858134657</v>
      </c>
      <c r="K5763" s="33">
        <v>-1.2948100949887285</v>
      </c>
      <c r="L5763" s="16">
        <v>-0.29568070080374848</v>
      </c>
    </row>
    <row r="5764" spans="9:12" x14ac:dyDescent="0.25">
      <c r="I5764" s="12">
        <v>44585</v>
      </c>
      <c r="J5764" s="16">
        <v>-0.89392098858134661</v>
      </c>
      <c r="K5764" s="33">
        <v>-1.3102023118217225</v>
      </c>
      <c r="L5764" s="16">
        <v>-0.27649441022123455</v>
      </c>
    </row>
    <row r="5765" spans="9:12" x14ac:dyDescent="0.25">
      <c r="I5765" s="12">
        <v>44586</v>
      </c>
      <c r="J5765" s="16">
        <v>-0.86192098858134658</v>
      </c>
      <c r="K5765" s="33">
        <v>-1.2912023118217224</v>
      </c>
      <c r="L5765" s="16">
        <v>-0.24718070080374854</v>
      </c>
    </row>
    <row r="5766" spans="9:12" x14ac:dyDescent="0.25">
      <c r="I5766" s="12">
        <v>44587</v>
      </c>
      <c r="J5766" s="16">
        <v>-0.83742098858134661</v>
      </c>
      <c r="K5766" s="33">
        <v>-1.2659523118217226</v>
      </c>
      <c r="L5766" s="16">
        <v>-0.21418070080374851</v>
      </c>
    </row>
    <row r="5767" spans="9:12" x14ac:dyDescent="0.25">
      <c r="I5767" s="12">
        <v>44588</v>
      </c>
      <c r="J5767" s="16">
        <v>-0.85331879536815247</v>
      </c>
      <c r="K5767" s="33">
        <v>-1.3334523118217225</v>
      </c>
      <c r="L5767" s="16">
        <v>-0.27561805983125243</v>
      </c>
    </row>
    <row r="5768" spans="9:12" x14ac:dyDescent="0.25">
      <c r="I5768" s="12">
        <v>44589</v>
      </c>
      <c r="J5768" s="16">
        <v>-0.82531879536815245</v>
      </c>
      <c r="K5768" s="33">
        <v>-1.3154523118217223</v>
      </c>
      <c r="L5768" s="16">
        <v>-0.30018070080374876</v>
      </c>
    </row>
    <row r="5769" spans="9:12" x14ac:dyDescent="0.25">
      <c r="I5769" s="12">
        <v>44592</v>
      </c>
      <c r="J5769" s="16">
        <v>-0.76481879536815234</v>
      </c>
      <c r="K5769" s="33">
        <v>-1.2699523118217224</v>
      </c>
      <c r="L5769" s="16">
        <v>-0.28982264955525761</v>
      </c>
    </row>
    <row r="5770" spans="9:12" x14ac:dyDescent="0.25">
      <c r="I5770" s="12">
        <v>44593</v>
      </c>
      <c r="J5770" s="16">
        <v>-0.76281879536815234</v>
      </c>
      <c r="K5770" s="33">
        <v>-1.2415600949887287</v>
      </c>
      <c r="L5770" s="16">
        <v>-0.26882264955525781</v>
      </c>
    </row>
    <row r="5771" spans="9:12" x14ac:dyDescent="0.25">
      <c r="I5771" s="12">
        <v>44594</v>
      </c>
      <c r="J5771" s="16">
        <v>-0.79631879536815242</v>
      </c>
      <c r="K5771" s="33">
        <v>-1.2388100949887286</v>
      </c>
      <c r="L5771" s="16">
        <v>-0.26282264955525775</v>
      </c>
    </row>
    <row r="5772" spans="9:12" x14ac:dyDescent="0.25">
      <c r="I5772" s="12">
        <v>44595</v>
      </c>
      <c r="J5772" s="16">
        <v>-0.71192098858134656</v>
      </c>
      <c r="K5772" s="33">
        <v>-1.1587023118217226</v>
      </c>
      <c r="L5772" s="16">
        <v>-0.1740726495552577</v>
      </c>
    </row>
    <row r="5773" spans="9:12" x14ac:dyDescent="0.25">
      <c r="I5773" s="12">
        <v>44596</v>
      </c>
      <c r="J5773" s="16">
        <v>-0.65692098858134662</v>
      </c>
      <c r="K5773" s="33">
        <v>-1.1282023118217226</v>
      </c>
      <c r="L5773" s="16">
        <v>-9.5822649555257711E-2</v>
      </c>
    </row>
    <row r="5774" spans="9:12" x14ac:dyDescent="0.25">
      <c r="I5774" s="12">
        <v>44599</v>
      </c>
      <c r="J5774" s="16">
        <v>-0.61342098858134653</v>
      </c>
      <c r="K5774" s="33">
        <v>-1.0743100949887285</v>
      </c>
      <c r="L5774" s="16">
        <v>-8.0822649555257753E-2</v>
      </c>
    </row>
    <row r="5775" spans="9:12" x14ac:dyDescent="0.25">
      <c r="I5775" s="12">
        <v>44600</v>
      </c>
      <c r="J5775" s="16">
        <v>-0.564502917595189</v>
      </c>
      <c r="K5775" s="33">
        <v>-1.0199523118217224</v>
      </c>
      <c r="L5775" s="16">
        <v>-6.4760008582761652E-2</v>
      </c>
    </row>
    <row r="5776" spans="9:12" x14ac:dyDescent="0.25">
      <c r="I5776" s="12">
        <v>44601</v>
      </c>
      <c r="J5776" s="16">
        <v>-0.60942098858134663</v>
      </c>
      <c r="K5776" s="33">
        <v>-1.0664523118217226</v>
      </c>
      <c r="L5776" s="16">
        <v>-3.1260008582761512E-2</v>
      </c>
    </row>
    <row r="5777" spans="9:12" x14ac:dyDescent="0.25">
      <c r="I5777" s="12">
        <v>44602</v>
      </c>
      <c r="J5777" s="16">
        <v>-0.53792098858134674</v>
      </c>
      <c r="K5777" s="33">
        <v>-0.9839523118217226</v>
      </c>
      <c r="L5777" s="16">
        <v>6.0688418317950465E-2</v>
      </c>
    </row>
    <row r="5778" spans="9:12" x14ac:dyDescent="0.25">
      <c r="I5778" s="12">
        <v>44603</v>
      </c>
      <c r="J5778" s="16">
        <v>-0.54028488620295279</v>
      </c>
      <c r="K5778" s="33">
        <v>-0.93920231182172254</v>
      </c>
      <c r="L5778" s="16">
        <v>3.2063700262943251E-2</v>
      </c>
    </row>
    <row r="5779" spans="9:12" x14ac:dyDescent="0.25">
      <c r="I5779" s="12">
        <v>44606</v>
      </c>
      <c r="J5779" s="16">
        <v>-0.53878488620295273</v>
      </c>
      <c r="K5779" s="33">
        <v>-0.90920231182172251</v>
      </c>
      <c r="L5779" s="16">
        <v>4.0381510685396804E-2</v>
      </c>
    </row>
    <row r="5780" spans="9:12" x14ac:dyDescent="0.25">
      <c r="I5780" s="12">
        <v>44607</v>
      </c>
      <c r="J5780" s="16">
        <v>-0.54228488620295268</v>
      </c>
      <c r="K5780" s="33">
        <v>-0.84031009498872855</v>
      </c>
      <c r="L5780" s="16">
        <v>0.12218841831795046</v>
      </c>
    </row>
    <row r="5781" spans="9:12" x14ac:dyDescent="0.25">
      <c r="I5781" s="12">
        <v>44608</v>
      </c>
      <c r="J5781" s="16">
        <v>-0.55578488620295274</v>
      </c>
      <c r="K5781" s="33">
        <v>-0.89620231182172261</v>
      </c>
      <c r="L5781" s="16">
        <v>0.12849999084545727</v>
      </c>
    </row>
    <row r="5782" spans="9:12" x14ac:dyDescent="0.25">
      <c r="I5782" s="12">
        <v>44609</v>
      </c>
      <c r="J5782" s="16">
        <v>-0.5702848862029527</v>
      </c>
      <c r="K5782" s="33">
        <v>-0.92020231182172241</v>
      </c>
      <c r="L5782" s="16">
        <v>9.3497557962705646E-2</v>
      </c>
    </row>
    <row r="5783" spans="9:12" x14ac:dyDescent="0.25">
      <c r="I5783" s="12">
        <v>44610</v>
      </c>
      <c r="J5783" s="16">
        <v>-0.56478488620295275</v>
      </c>
      <c r="K5783" s="33">
        <v>-0.93020231182172242</v>
      </c>
      <c r="L5783" s="16">
        <v>6.1747557962705313E-2</v>
      </c>
    </row>
    <row r="5784" spans="9:12" x14ac:dyDescent="0.25">
      <c r="I5784" s="12">
        <v>44613</v>
      </c>
      <c r="J5784" s="16">
        <v>-0.5722848862029527</v>
      </c>
      <c r="K5784" s="33">
        <v>-0.91720231182172252</v>
      </c>
      <c r="L5784" s="16">
        <v>6.8997557962705236E-2</v>
      </c>
    </row>
    <row r="5785" spans="9:12" x14ac:dyDescent="0.25">
      <c r="I5785" s="12">
        <v>44614</v>
      </c>
      <c r="J5785" s="16">
        <v>-0.57378488620295265</v>
      </c>
      <c r="K5785" s="33">
        <v>-0.89170231182172244</v>
      </c>
      <c r="L5785" s="16">
        <v>0.11131370026294318</v>
      </c>
    </row>
    <row r="5786" spans="9:12" x14ac:dyDescent="0.25">
      <c r="I5786" s="12">
        <v>44615</v>
      </c>
      <c r="J5786" s="16">
        <v>-0.56578488620295275</v>
      </c>
      <c r="K5786" s="33">
        <v>-0.9314523118217225</v>
      </c>
      <c r="L5786" s="16">
        <v>0.15474755796270573</v>
      </c>
    </row>
    <row r="5787" spans="9:12" x14ac:dyDescent="0.25">
      <c r="I5787" s="12">
        <v>44616</v>
      </c>
      <c r="J5787" s="16">
        <v>-0.5742848862029527</v>
      </c>
      <c r="K5787" s="33">
        <v>-0.95495231182172247</v>
      </c>
      <c r="L5787" s="16">
        <v>7.8989991417238448E-2</v>
      </c>
    </row>
    <row r="5788" spans="9:12" x14ac:dyDescent="0.25">
      <c r="I5788" s="12">
        <v>44617</v>
      </c>
      <c r="J5788" s="16">
        <v>-0.52478488620295272</v>
      </c>
      <c r="K5788" s="33">
        <v>-0.94970231182172249</v>
      </c>
      <c r="L5788" s="16">
        <v>7.8497557962705578E-2</v>
      </c>
    </row>
    <row r="5789" spans="9:12" x14ac:dyDescent="0.25">
      <c r="I5789" s="12">
        <v>44620</v>
      </c>
      <c r="J5789" s="16">
        <v>-0.49792098858134654</v>
      </c>
      <c r="K5789" s="33">
        <v>-0.90020231182172239</v>
      </c>
      <c r="L5789" s="16">
        <v>5.4489991417238426E-2</v>
      </c>
    </row>
    <row r="5790" spans="9:12" x14ac:dyDescent="0.25">
      <c r="I5790" s="12">
        <v>44621</v>
      </c>
      <c r="J5790" s="16">
        <v>-0.70992098858134667</v>
      </c>
      <c r="K5790" s="33">
        <v>-1.0972023118217225</v>
      </c>
      <c r="L5790" s="16">
        <v>-0.1902600085827616</v>
      </c>
    </row>
    <row r="5791" spans="9:12" x14ac:dyDescent="0.25">
      <c r="I5791" s="12">
        <v>44622</v>
      </c>
      <c r="J5791" s="16">
        <v>-0.6509209885813465</v>
      </c>
      <c r="K5791" s="33">
        <v>-1.0344523118217226</v>
      </c>
      <c r="L5791" s="16">
        <v>-8.6260008582761671E-2</v>
      </c>
    </row>
    <row r="5792" spans="9:12" x14ac:dyDescent="0.25">
      <c r="I5792" s="12">
        <v>44623</v>
      </c>
      <c r="J5792" s="16">
        <v>-0.60578488620295268</v>
      </c>
      <c r="K5792" s="33">
        <v>-1.0207023118217224</v>
      </c>
      <c r="L5792" s="16">
        <v>-6.1510008582761455E-2</v>
      </c>
    </row>
    <row r="5793" spans="9:12" x14ac:dyDescent="0.25">
      <c r="I5793" s="12">
        <v>44624</v>
      </c>
      <c r="J5793" s="16">
        <v>-0.62028488620295263</v>
      </c>
      <c r="K5793" s="33">
        <v>-1.0432023118217226</v>
      </c>
      <c r="L5793" s="16">
        <v>-0.12801000858276174</v>
      </c>
    </row>
    <row r="5794" spans="9:12" x14ac:dyDescent="0.25">
      <c r="I5794" s="12">
        <v>44627</v>
      </c>
      <c r="J5794" s="16">
        <v>-0.6267848862029527</v>
      </c>
      <c r="K5794" s="33">
        <v>-0.99745231182172245</v>
      </c>
      <c r="L5794" s="16">
        <v>-5.4760008582761477E-2</v>
      </c>
    </row>
    <row r="5795" spans="9:12" x14ac:dyDescent="0.25">
      <c r="I5795" s="12">
        <v>44628</v>
      </c>
      <c r="J5795" s="16">
        <v>-0.56031879536815232</v>
      </c>
      <c r="K5795" s="33">
        <v>-0.86520231182172247</v>
      </c>
      <c r="L5795" s="16">
        <v>5.9899914172383828E-3</v>
      </c>
    </row>
    <row r="5796" spans="9:12" x14ac:dyDescent="0.25">
      <c r="I5796" s="12">
        <v>44629</v>
      </c>
      <c r="J5796" s="16">
        <v>-0.49531879536815238</v>
      </c>
      <c r="K5796" s="33">
        <v>-0.79470231182172246</v>
      </c>
      <c r="L5796" s="16">
        <v>9.2489991417238571E-2</v>
      </c>
    </row>
    <row r="5797" spans="9:12" x14ac:dyDescent="0.25">
      <c r="I5797" s="12">
        <v>44630</v>
      </c>
      <c r="J5797" s="16">
        <v>-0.4628187953681524</v>
      </c>
      <c r="K5797" s="33">
        <v>-0.75570231182172254</v>
      </c>
      <c r="L5797" s="16">
        <v>0.18549755796270551</v>
      </c>
    </row>
    <row r="5798" spans="9:12" x14ac:dyDescent="0.25">
      <c r="I5798" s="12">
        <v>44631</v>
      </c>
      <c r="J5798" s="16">
        <v>-0.47781879536815242</v>
      </c>
      <c r="K5798" s="33">
        <v>-0.73395231182172249</v>
      </c>
      <c r="L5798" s="16">
        <v>0.19549755796270574</v>
      </c>
    </row>
    <row r="5799" spans="9:12" x14ac:dyDescent="0.25">
      <c r="I5799" s="12">
        <v>44634</v>
      </c>
      <c r="J5799" s="16">
        <v>-0.40131879536815235</v>
      </c>
      <c r="K5799" s="33">
        <v>-0.63120231182172248</v>
      </c>
      <c r="L5799" s="16">
        <v>0.33936364102725625</v>
      </c>
    </row>
    <row r="5800" spans="9:12" x14ac:dyDescent="0.25">
      <c r="I5800" s="12">
        <v>44635</v>
      </c>
      <c r="J5800" s="16">
        <v>-0.40059816240364193</v>
      </c>
      <c r="K5800" s="33">
        <v>-0.69370231182172248</v>
      </c>
      <c r="L5800" s="16">
        <v>0.3044899914172382</v>
      </c>
    </row>
    <row r="5801" spans="9:12" x14ac:dyDescent="0.25">
      <c r="I5801" s="12">
        <v>44636</v>
      </c>
      <c r="J5801" s="16">
        <v>-0.34381879536815241</v>
      </c>
      <c r="K5801" s="33">
        <v>-0.66938965374229698</v>
      </c>
      <c r="L5801" s="16">
        <v>0.31623999141723846</v>
      </c>
    </row>
    <row r="5802" spans="9:12" x14ac:dyDescent="0.25">
      <c r="I5802" s="12">
        <v>44637</v>
      </c>
      <c r="J5802" s="16">
        <v>-0.3983187953681524</v>
      </c>
      <c r="K5802" s="33">
        <v>-0.71013965374229715</v>
      </c>
      <c r="L5802" s="16">
        <v>0.34023999141723849</v>
      </c>
    </row>
    <row r="5803" spans="9:12" x14ac:dyDescent="0.25">
      <c r="I5803" s="12">
        <v>44638</v>
      </c>
      <c r="J5803" s="16">
        <v>-0.42559816240364201</v>
      </c>
      <c r="K5803" s="33">
        <v>-0.70170231182172249</v>
      </c>
      <c r="L5803" s="16">
        <v>0.30186364102725649</v>
      </c>
    </row>
    <row r="5804" spans="9:12" x14ac:dyDescent="0.25">
      <c r="I5804" s="12">
        <v>44641</v>
      </c>
      <c r="J5804" s="16">
        <v>-0.31381879536815244</v>
      </c>
      <c r="K5804" s="33">
        <v>-0.59120231182172256</v>
      </c>
      <c r="L5804" s="16">
        <v>0.39586364102725613</v>
      </c>
    </row>
    <row r="5805" spans="9:12" x14ac:dyDescent="0.25">
      <c r="I5805" s="12">
        <v>44642</v>
      </c>
      <c r="J5805" s="16">
        <v>-0.2733187953681524</v>
      </c>
      <c r="K5805" s="33">
        <v>-0.57120231182172243</v>
      </c>
      <c r="L5805" s="16">
        <v>0.44711364102725626</v>
      </c>
    </row>
    <row r="5806" spans="9:12" x14ac:dyDescent="0.25">
      <c r="I5806" s="12">
        <v>44643</v>
      </c>
      <c r="J5806" s="16">
        <v>-0.33281879536815251</v>
      </c>
      <c r="K5806" s="33">
        <v>-0.63120231182172248</v>
      </c>
      <c r="L5806" s="16">
        <v>0.40498999141723835</v>
      </c>
    </row>
    <row r="5807" spans="9:12" x14ac:dyDescent="0.25">
      <c r="I5807" s="12">
        <v>44644</v>
      </c>
      <c r="J5807" s="16">
        <v>-0.29731879536815248</v>
      </c>
      <c r="K5807" s="33">
        <v>-0.60695231182172249</v>
      </c>
      <c r="L5807" s="16">
        <v>0.43948999141723843</v>
      </c>
    </row>
    <row r="5808" spans="9:12" x14ac:dyDescent="0.25">
      <c r="I5808" s="12">
        <v>44645</v>
      </c>
      <c r="J5808" s="16">
        <v>-0.25353682676038869</v>
      </c>
      <c r="K5808" s="33">
        <v>-0.60920231182172235</v>
      </c>
      <c r="L5808" s="16">
        <v>0.46223999141723848</v>
      </c>
    </row>
    <row r="5809" spans="9:12" x14ac:dyDescent="0.25">
      <c r="I5809" s="12">
        <v>44648</v>
      </c>
      <c r="J5809" s="16">
        <v>-0.31753682676038864</v>
      </c>
      <c r="K5809" s="33">
        <v>-0.62945231182172257</v>
      </c>
      <c r="L5809" s="16">
        <v>0.4582399914172387</v>
      </c>
    </row>
    <row r="5810" spans="9:12" x14ac:dyDescent="0.25">
      <c r="I5810" s="12">
        <v>44649</v>
      </c>
      <c r="J5810" s="16">
        <v>-0.28453682676038849</v>
      </c>
      <c r="K5810" s="33">
        <v>-0.58045231182172263</v>
      </c>
      <c r="L5810" s="16">
        <v>0.4652399914172386</v>
      </c>
    </row>
    <row r="5811" spans="9:12" x14ac:dyDescent="0.25">
      <c r="I5811" s="12">
        <v>44650</v>
      </c>
      <c r="J5811" s="16">
        <v>-0.25281619379587839</v>
      </c>
      <c r="K5811" s="33">
        <v>-0.55855227162795518</v>
      </c>
      <c r="L5811" s="16">
        <v>0.45024755796270555</v>
      </c>
    </row>
    <row r="5812" spans="9:12" x14ac:dyDescent="0.25">
      <c r="I5812" s="12">
        <v>44651</v>
      </c>
      <c r="J5812" s="16">
        <v>-0.38603682676038864</v>
      </c>
      <c r="K5812" s="33">
        <v>-0.57455227162795508</v>
      </c>
      <c r="L5812" s="16">
        <v>0.34923999141723838</v>
      </c>
    </row>
    <row r="5813" spans="9:12" x14ac:dyDescent="0.25">
      <c r="I5813" s="12">
        <v>44652</v>
      </c>
      <c r="J5813" s="16">
        <v>-0.27226444399581584</v>
      </c>
      <c r="K5813" s="33">
        <v>-0.54218359840209562</v>
      </c>
      <c r="L5813" s="16">
        <v>0.32338998512146849</v>
      </c>
    </row>
    <row r="5814" spans="9:12" x14ac:dyDescent="0.25">
      <c r="I5814" s="12">
        <v>44655</v>
      </c>
      <c r="J5814" s="16">
        <v>-0.32659683860286293</v>
      </c>
      <c r="K5814" s="33">
        <v>-0.55918359840209542</v>
      </c>
      <c r="L5814" s="16">
        <v>0.27463998512146864</v>
      </c>
    </row>
    <row r="5815" spans="9:12" x14ac:dyDescent="0.25">
      <c r="I5815" s="12">
        <v>44656</v>
      </c>
      <c r="J5815" s="16">
        <v>-0.24908348154050086</v>
      </c>
      <c r="K5815" s="33">
        <v>-0.50202636129439848</v>
      </c>
      <c r="L5815" s="16">
        <v>0.40600902879220685</v>
      </c>
    </row>
    <row r="5816" spans="9:12" x14ac:dyDescent="0.25">
      <c r="I5816" s="12">
        <v>44657</v>
      </c>
      <c r="J5816" s="16">
        <v>-0.15341587614754826</v>
      </c>
      <c r="K5816" s="33">
        <v>-0.4392763612943984</v>
      </c>
      <c r="L5816" s="16">
        <v>0.5041253459057724</v>
      </c>
    </row>
    <row r="5817" spans="9:12" x14ac:dyDescent="0.25">
      <c r="I5817" s="12">
        <v>44658</v>
      </c>
      <c r="J5817" s="16">
        <v>-0.11991587614754839</v>
      </c>
      <c r="K5817" s="33">
        <v>-0.44377636129439857</v>
      </c>
      <c r="L5817" s="16">
        <v>0.53000902879220724</v>
      </c>
    </row>
    <row r="5818" spans="9:12" x14ac:dyDescent="0.25">
      <c r="I5818" s="12">
        <v>44659</v>
      </c>
      <c r="J5818" s="16">
        <v>-8.8415876147548533E-2</v>
      </c>
      <c r="K5818" s="33">
        <v>-0.41885486408609079</v>
      </c>
      <c r="L5818" s="16">
        <v>0.55150902879220687</v>
      </c>
    </row>
    <row r="5819" spans="9:12" x14ac:dyDescent="0.25">
      <c r="I5819" s="12">
        <v>44662</v>
      </c>
      <c r="J5819" s="16">
        <v>5.4031613971370351E-3</v>
      </c>
      <c r="K5819" s="33">
        <v>-0.35085486408609057</v>
      </c>
      <c r="L5819" s="16">
        <v>0.61725902879220707</v>
      </c>
    </row>
    <row r="5820" spans="9:12" x14ac:dyDescent="0.25">
      <c r="I5820" s="12">
        <v>44663</v>
      </c>
      <c r="J5820" s="16">
        <v>2.6916518459498828E-2</v>
      </c>
      <c r="K5820" s="33">
        <v>-0.33960486408609042</v>
      </c>
      <c r="L5820" s="16">
        <v>0.60450902879220725</v>
      </c>
    </row>
    <row r="5821" spans="9:12" x14ac:dyDescent="0.25">
      <c r="I5821" s="12">
        <v>44664</v>
      </c>
      <c r="J5821" s="16">
        <v>2.9031613971369774E-3</v>
      </c>
      <c r="K5821" s="33">
        <v>-0.34285486408609045</v>
      </c>
      <c r="L5821" s="16">
        <v>0.64925902879220709</v>
      </c>
    </row>
    <row r="5822" spans="9:12" x14ac:dyDescent="0.25">
      <c r="I5822" s="12">
        <v>44665</v>
      </c>
      <c r="J5822" s="16">
        <v>0.10290316139713696</v>
      </c>
      <c r="K5822" s="33">
        <v>-0.26160486408609052</v>
      </c>
      <c r="L5822" s="16">
        <v>0.66900902879220703</v>
      </c>
    </row>
    <row r="5823" spans="9:12" x14ac:dyDescent="0.25">
      <c r="I5823" s="12">
        <v>44666</v>
      </c>
      <c r="J5823" s="16">
        <v>0.10290316139713696</v>
      </c>
      <c r="K5823" s="33">
        <v>-0.26160486408609052</v>
      </c>
      <c r="L5823" s="16">
        <v>0.66900902879220703</v>
      </c>
    </row>
    <row r="5824" spans="9:12" x14ac:dyDescent="0.25">
      <c r="I5824" s="12">
        <v>44669</v>
      </c>
      <c r="J5824" s="16">
        <v>0.10290316139713696</v>
      </c>
      <c r="K5824" s="33">
        <v>-0.26160486408609052</v>
      </c>
      <c r="L5824" s="16">
        <v>0.67324023911652331</v>
      </c>
    </row>
    <row r="5825" spans="9:12" x14ac:dyDescent="0.25">
      <c r="I5825" s="12">
        <v>44670</v>
      </c>
      <c r="J5825" s="16">
        <v>0.23123555600418433</v>
      </c>
      <c r="K5825" s="33">
        <v>-0.14360486408609052</v>
      </c>
      <c r="L5825" s="16">
        <v>0.77175902879220692</v>
      </c>
    </row>
    <row r="5826" spans="9:12" x14ac:dyDescent="0.25">
      <c r="I5826" s="12">
        <v>44671</v>
      </c>
      <c r="J5826" s="16">
        <v>0.14190316139713688</v>
      </c>
      <c r="K5826" s="33">
        <v>-0.21185486408609072</v>
      </c>
      <c r="L5826" s="16">
        <v>0.66225902879220722</v>
      </c>
    </row>
    <row r="5827" spans="9:12" x14ac:dyDescent="0.25">
      <c r="I5827" s="12">
        <v>44672</v>
      </c>
      <c r="J5827" s="16">
        <v>0.18190316139713714</v>
      </c>
      <c r="K5827" s="33">
        <v>-0.18710486408609039</v>
      </c>
      <c r="L5827" s="16">
        <v>0.70570701928309121</v>
      </c>
    </row>
    <row r="5828" spans="9:12" x14ac:dyDescent="0.25">
      <c r="I5828" s="12">
        <v>44673</v>
      </c>
      <c r="J5828" s="16">
        <v>0.13973212045416716</v>
      </c>
      <c r="K5828" s="33">
        <v>-0.15360486408609048</v>
      </c>
      <c r="L5828" s="16">
        <v>0.74820701928309119</v>
      </c>
    </row>
    <row r="5829" spans="9:12" x14ac:dyDescent="0.25">
      <c r="I5829" s="12">
        <v>44676</v>
      </c>
      <c r="J5829" s="16">
        <v>6.9732120454167101E-2</v>
      </c>
      <c r="K5829" s="33">
        <v>-0.22785486408609057</v>
      </c>
      <c r="L5829" s="16">
        <v>0.65495701928309114</v>
      </c>
    </row>
    <row r="5830" spans="9:12" x14ac:dyDescent="0.25">
      <c r="I5830" s="12">
        <v>44677</v>
      </c>
      <c r="J5830" s="16">
        <v>3.208412385245174E-2</v>
      </c>
      <c r="K5830" s="33">
        <v>-0.28835486408609057</v>
      </c>
      <c r="L5830" s="16">
        <v>0.60945701928309082</v>
      </c>
    </row>
    <row r="5831" spans="9:12" x14ac:dyDescent="0.25">
      <c r="I5831" s="12">
        <v>44678</v>
      </c>
      <c r="J5831" s="16">
        <v>6.7232120454167044E-2</v>
      </c>
      <c r="K5831" s="33">
        <v>-0.26685486408609033</v>
      </c>
      <c r="L5831" s="16">
        <v>0.65945701928309086</v>
      </c>
    </row>
    <row r="5832" spans="9:12" x14ac:dyDescent="0.25">
      <c r="I5832" s="12">
        <v>44679</v>
      </c>
      <c r="J5832" s="16">
        <v>0.1332321204541671</v>
      </c>
      <c r="K5832" s="33">
        <v>-0.14560486408609047</v>
      </c>
      <c r="L5832" s="16">
        <v>0.75520701928309109</v>
      </c>
    </row>
    <row r="5833" spans="9:12" x14ac:dyDescent="0.25">
      <c r="I5833" s="12">
        <v>44680</v>
      </c>
      <c r="J5833" s="16">
        <v>0.15499544771219043</v>
      </c>
      <c r="K5833" s="33">
        <v>-0.1221048640860905</v>
      </c>
      <c r="L5833" s="16">
        <v>0.81345701928309122</v>
      </c>
    </row>
    <row r="5834" spans="9:12" x14ac:dyDescent="0.25">
      <c r="I5834" s="12">
        <v>44683</v>
      </c>
      <c r="J5834" s="16">
        <v>0.22273212045416713</v>
      </c>
      <c r="K5834" s="33">
        <v>-4.5354864086090463E-2</v>
      </c>
      <c r="L5834" s="16">
        <v>0.86970701928309113</v>
      </c>
    </row>
    <row r="5835" spans="9:12" x14ac:dyDescent="0.25">
      <c r="I5835" s="12">
        <v>44684</v>
      </c>
      <c r="J5835" s="16">
        <v>0.16773212045416708</v>
      </c>
      <c r="K5835" s="33">
        <v>-5.8604864086090613E-2</v>
      </c>
      <c r="L5835" s="16">
        <v>0.85120701928309095</v>
      </c>
    </row>
    <row r="5836" spans="9:12" x14ac:dyDescent="0.25">
      <c r="I5836" s="12">
        <v>44685</v>
      </c>
      <c r="J5836" s="16">
        <v>0.20599544771219014</v>
      </c>
      <c r="K5836" s="33">
        <v>1.3080893222828904E-2</v>
      </c>
      <c r="L5836" s="16">
        <v>0.91320701928309123</v>
      </c>
    </row>
    <row r="5837" spans="9:12" x14ac:dyDescent="0.25">
      <c r="I5837" s="12">
        <v>44686</v>
      </c>
      <c r="J5837" s="16">
        <v>0.29299544771219033</v>
      </c>
      <c r="K5837" s="33">
        <v>2.1645135913909652E-2</v>
      </c>
      <c r="L5837" s="16">
        <v>1.012207019283091</v>
      </c>
    </row>
    <row r="5838" spans="9:12" x14ac:dyDescent="0.25">
      <c r="I5838" s="12">
        <v>44687</v>
      </c>
      <c r="J5838" s="16">
        <v>0.39599544771219031</v>
      </c>
      <c r="K5838" s="33">
        <v>0.12164513591390952</v>
      </c>
      <c r="L5838" s="16">
        <v>1.1124570192830912</v>
      </c>
    </row>
    <row r="5839" spans="9:12" x14ac:dyDescent="0.25">
      <c r="I5839" s="12">
        <v>44690</v>
      </c>
      <c r="J5839" s="16">
        <v>0.39249544771219047</v>
      </c>
      <c r="K5839" s="33">
        <v>0.12639513591390955</v>
      </c>
      <c r="L5839" s="16">
        <v>1.1259570192830908</v>
      </c>
    </row>
    <row r="5840" spans="9:12" x14ac:dyDescent="0.25">
      <c r="I5840" s="12">
        <v>44691</v>
      </c>
      <c r="J5840" s="16">
        <v>0.37108412385245193</v>
      </c>
      <c r="K5840" s="33">
        <v>9.1451359139095856E-3</v>
      </c>
      <c r="L5840" s="16">
        <v>1.0279570192830911</v>
      </c>
    </row>
    <row r="5841" spans="9:12" x14ac:dyDescent="0.25">
      <c r="I5841" s="12">
        <v>44692</v>
      </c>
      <c r="J5841" s="16">
        <v>0.31608412385245155</v>
      </c>
      <c r="K5841" s="33">
        <v>3.389513591390958E-2</v>
      </c>
      <c r="L5841" s="16">
        <v>0.97795701928309131</v>
      </c>
    </row>
    <row r="5842" spans="9:12" x14ac:dyDescent="0.25">
      <c r="I5842" s="12">
        <v>44693</v>
      </c>
      <c r="J5842" s="16">
        <v>0.15149544771219037</v>
      </c>
      <c r="K5842" s="33">
        <v>-0.11046741238079399</v>
      </c>
      <c r="L5842" s="16">
        <v>0.8304570192830909</v>
      </c>
    </row>
    <row r="5843" spans="9:12" x14ac:dyDescent="0.25">
      <c r="I5843" s="12">
        <v>44694</v>
      </c>
      <c r="J5843" s="16">
        <v>0.24399544771219062</v>
      </c>
      <c r="K5843" s="33">
        <v>-5.3467412380793666E-2</v>
      </c>
      <c r="L5843" s="16">
        <v>0.95845701928309102</v>
      </c>
    </row>
    <row r="5844" spans="9:12" x14ac:dyDescent="0.25">
      <c r="I5844" s="12">
        <v>44697</v>
      </c>
      <c r="J5844" s="16">
        <v>0.22023212045416696</v>
      </c>
      <c r="K5844" s="33">
        <v>-6.1104864086090394E-2</v>
      </c>
      <c r="L5844" s="16">
        <v>0.93620701928309091</v>
      </c>
    </row>
    <row r="5845" spans="9:12" x14ac:dyDescent="0.25">
      <c r="I5845" s="12">
        <v>44698</v>
      </c>
      <c r="J5845" s="16">
        <v>0.29499544771219033</v>
      </c>
      <c r="K5845" s="33">
        <v>4.2145135913909726E-2</v>
      </c>
      <c r="L5845" s="16">
        <v>1.055457019283091</v>
      </c>
    </row>
    <row r="5846" spans="9:12" x14ac:dyDescent="0.25">
      <c r="I5846" s="12">
        <v>44699</v>
      </c>
      <c r="J5846" s="16">
        <v>0.23949544771219045</v>
      </c>
      <c r="K5846" s="33">
        <v>-1.0590959584856563E-2</v>
      </c>
      <c r="L5846" s="16">
        <v>0.97982333639665575</v>
      </c>
    </row>
    <row r="5847" spans="9:12" x14ac:dyDescent="0.25">
      <c r="I5847" s="12">
        <v>44700</v>
      </c>
      <c r="J5847" s="16">
        <v>0.14749544771219025</v>
      </c>
      <c r="K5847" s="33">
        <v>-0.10360486408609054</v>
      </c>
      <c r="L5847" s="16">
        <v>0.90107333639665588</v>
      </c>
    </row>
    <row r="5848" spans="9:12" x14ac:dyDescent="0.25">
      <c r="I5848" s="12">
        <v>44701</v>
      </c>
      <c r="J5848" s="16">
        <v>0.20099544771219024</v>
      </c>
      <c r="K5848" s="33">
        <v>-7.9104864086090632E-2</v>
      </c>
      <c r="L5848" s="16">
        <v>0.94507333639665592</v>
      </c>
    </row>
    <row r="5849" spans="9:12" x14ac:dyDescent="0.25">
      <c r="I5849" s="12">
        <v>44704</v>
      </c>
      <c r="J5849" s="16">
        <v>0.26699544771219053</v>
      </c>
      <c r="K5849" s="33">
        <v>-2.3104864086090471E-2</v>
      </c>
      <c r="L5849" s="16">
        <v>0.96330493329245748</v>
      </c>
    </row>
    <row r="5850" spans="9:12" x14ac:dyDescent="0.25">
      <c r="I5850" s="12">
        <v>44705</v>
      </c>
      <c r="J5850" s="16">
        <v>0.22549544771219066</v>
      </c>
      <c r="K5850" s="33">
        <v>-3.2354864086090618E-2</v>
      </c>
      <c r="L5850" s="16">
        <v>0.95907333639665637</v>
      </c>
    </row>
    <row r="5851" spans="9:12" x14ac:dyDescent="0.25">
      <c r="I5851" s="12">
        <v>44706</v>
      </c>
      <c r="J5851" s="16">
        <v>0.22699544771219049</v>
      </c>
      <c r="K5851" s="33">
        <v>-7.8083327875386244E-2</v>
      </c>
      <c r="L5851" s="16">
        <v>0.92730493329245811</v>
      </c>
    </row>
    <row r="5852" spans="9:12" x14ac:dyDescent="0.25">
      <c r="I5852" s="12">
        <v>44707</v>
      </c>
      <c r="J5852" s="16">
        <v>0.28549544771219026</v>
      </c>
      <c r="K5852" s="33">
        <v>-7.8083327875386244E-2</v>
      </c>
      <c r="L5852" s="16">
        <v>0.95132333639665623</v>
      </c>
    </row>
    <row r="5853" spans="9:12" x14ac:dyDescent="0.25">
      <c r="I5853" s="12">
        <v>44708</v>
      </c>
      <c r="J5853" s="16">
        <v>0.24449544771219034</v>
      </c>
      <c r="K5853" s="33">
        <v>-5.933332787538631E-2</v>
      </c>
      <c r="L5853" s="16">
        <v>0.91957333639665606</v>
      </c>
    </row>
    <row r="5854" spans="9:12" x14ac:dyDescent="0.25">
      <c r="I5854" s="12">
        <v>44711</v>
      </c>
      <c r="J5854" s="16">
        <v>0.29049544771219016</v>
      </c>
      <c r="K5854" s="33">
        <v>2.0416672124613677E-2</v>
      </c>
      <c r="L5854" s="16">
        <v>0.98130493329245838</v>
      </c>
    </row>
    <row r="5855" spans="9:12" x14ac:dyDescent="0.25">
      <c r="I5855" s="12">
        <v>44712</v>
      </c>
      <c r="J5855" s="16">
        <v>0.40181448525687569</v>
      </c>
      <c r="K5855" s="33">
        <v>8.9916672124613684E-2</v>
      </c>
      <c r="L5855" s="16">
        <v>1.065304933292458</v>
      </c>
    </row>
    <row r="5856" spans="9:12" x14ac:dyDescent="0.25">
      <c r="I5856" s="12">
        <v>44713</v>
      </c>
      <c r="J5856" s="16">
        <v>0.44131448525687555</v>
      </c>
      <c r="K5856" s="33">
        <v>0.15416667212461382</v>
      </c>
      <c r="L5856" s="16">
        <v>1.1098049332924576</v>
      </c>
    </row>
    <row r="5857" spans="9:12" x14ac:dyDescent="0.25">
      <c r="I5857" s="12">
        <v>44714</v>
      </c>
      <c r="J5857" s="16">
        <v>0.48599544771219039</v>
      </c>
      <c r="K5857" s="33">
        <v>0.19591667212461378</v>
      </c>
      <c r="L5857" s="16">
        <v>1.1255549332924581</v>
      </c>
    </row>
    <row r="5858" spans="9:12" x14ac:dyDescent="0.25">
      <c r="I5858" s="12">
        <v>44715</v>
      </c>
      <c r="J5858" s="16">
        <v>0.53949544771219027</v>
      </c>
      <c r="K5858" s="33">
        <v>0.21066667212461393</v>
      </c>
      <c r="L5858" s="16">
        <v>1.2008049332924577</v>
      </c>
    </row>
    <row r="5859" spans="9:12" x14ac:dyDescent="0.25">
      <c r="I5859" s="12">
        <v>44718</v>
      </c>
      <c r="J5859" s="16">
        <v>0.58841651845949916</v>
      </c>
      <c r="K5859" s="33">
        <v>0.26956242770905475</v>
      </c>
      <c r="L5859" s="16">
        <v>1.288167041211324</v>
      </c>
    </row>
    <row r="5860" spans="9:12" x14ac:dyDescent="0.25">
      <c r="I5860" s="12">
        <v>44719</v>
      </c>
      <c r="J5860" s="16">
        <v>0.52499544771219031</v>
      </c>
      <c r="K5860" s="33">
        <v>0.21716667212461371</v>
      </c>
      <c r="L5860" s="16">
        <v>1.2405733363966558</v>
      </c>
    </row>
    <row r="5861" spans="9:12" x14ac:dyDescent="0.25">
      <c r="I5861" s="12">
        <v>44720</v>
      </c>
      <c r="J5861" s="16">
        <v>0.60899544771219039</v>
      </c>
      <c r="K5861" s="33">
        <v>0.27791667212461341</v>
      </c>
      <c r="L5861" s="16">
        <v>1.3140733363966559</v>
      </c>
    </row>
    <row r="5862" spans="9:12" x14ac:dyDescent="0.25">
      <c r="I5862" s="12">
        <v>44721</v>
      </c>
      <c r="J5862" s="16">
        <v>0.67899544771219023</v>
      </c>
      <c r="K5862" s="33">
        <v>0.33391667212461335</v>
      </c>
      <c r="L5862" s="16">
        <v>1.341304933292458</v>
      </c>
    </row>
    <row r="5863" spans="9:12" x14ac:dyDescent="0.25">
      <c r="I5863" s="12">
        <v>44722</v>
      </c>
      <c r="J5863" s="16">
        <v>0.7535288077519029</v>
      </c>
      <c r="K5863" s="33">
        <v>0.36082633221028887</v>
      </c>
      <c r="L5863" s="16">
        <v>1.4108049332924584</v>
      </c>
    </row>
    <row r="5864" spans="9:12" x14ac:dyDescent="0.25">
      <c r="I5864" s="12">
        <v>44725</v>
      </c>
      <c r="J5864" s="16">
        <v>0.86949544771219012</v>
      </c>
      <c r="K5864" s="33">
        <v>0.47882633221028881</v>
      </c>
      <c r="L5864" s="16">
        <v>1.5404170412113238</v>
      </c>
    </row>
    <row r="5865" spans="9:12" x14ac:dyDescent="0.25">
      <c r="I5865" s="12">
        <v>44726</v>
      </c>
      <c r="J5865" s="16">
        <v>0.95620800086902547</v>
      </c>
      <c r="K5865" s="33">
        <v>0.62756242770905502</v>
      </c>
      <c r="L5865" s="16">
        <v>1.7081670412113237</v>
      </c>
    </row>
    <row r="5866" spans="9:12" x14ac:dyDescent="0.25">
      <c r="I5866" s="12">
        <v>44727</v>
      </c>
      <c r="J5866" s="16">
        <v>0.87420800086902584</v>
      </c>
      <c r="K5866" s="33">
        <v>0.53856242770905527</v>
      </c>
      <c r="L5866" s="16">
        <v>1.5633049332924578</v>
      </c>
    </row>
    <row r="5867" spans="9:12" x14ac:dyDescent="0.25">
      <c r="I5867" s="12">
        <v>44728</v>
      </c>
      <c r="J5867" s="16">
        <v>0.9044954477121907</v>
      </c>
      <c r="K5867" s="33">
        <v>0.52666667212461427</v>
      </c>
      <c r="L5867" s="16">
        <v>1.4991794146267938</v>
      </c>
    </row>
    <row r="5868" spans="9:12" x14ac:dyDescent="0.25">
      <c r="I5868" s="12">
        <v>44729</v>
      </c>
      <c r="J5868" s="16">
        <v>0.84502880775190281</v>
      </c>
      <c r="K5868" s="33">
        <v>0.50991667212461356</v>
      </c>
      <c r="L5868" s="16">
        <v>1.5019294146267939</v>
      </c>
    </row>
    <row r="5869" spans="9:12" x14ac:dyDescent="0.25">
      <c r="I5869" s="12">
        <v>44732</v>
      </c>
      <c r="J5869" s="16">
        <v>0.90952880775190303</v>
      </c>
      <c r="K5869" s="33">
        <v>0.57741667212461323</v>
      </c>
      <c r="L5869" s="16">
        <v>1.564929414626794</v>
      </c>
    </row>
    <row r="5870" spans="9:12" x14ac:dyDescent="0.25">
      <c r="I5870" s="12">
        <v>44733</v>
      </c>
      <c r="J5870" s="16">
        <v>0.95702880775190335</v>
      </c>
      <c r="K5870" s="33">
        <v>0.60331242770905491</v>
      </c>
      <c r="L5870" s="16">
        <v>1.6093049332924581</v>
      </c>
    </row>
    <row r="5871" spans="9:12" x14ac:dyDescent="0.25">
      <c r="I5871" s="12">
        <v>44734</v>
      </c>
      <c r="J5871" s="16">
        <v>0.80302880775190322</v>
      </c>
      <c r="K5871" s="33">
        <v>0.45491667212461367</v>
      </c>
      <c r="L5871" s="16">
        <v>1.5009570192830908</v>
      </c>
    </row>
    <row r="5872" spans="9:12" x14ac:dyDescent="0.25">
      <c r="I5872" s="12">
        <v>44735</v>
      </c>
      <c r="J5872" s="16">
        <v>0.69202880775190301</v>
      </c>
      <c r="K5872" s="33">
        <v>0.28731242770905513</v>
      </c>
      <c r="L5872" s="16">
        <v>1.3649570192830911</v>
      </c>
    </row>
    <row r="5873" spans="9:12" x14ac:dyDescent="0.25">
      <c r="I5873" s="12">
        <v>44736</v>
      </c>
      <c r="J5873" s="16">
        <v>0.71973212045416701</v>
      </c>
      <c r="K5873" s="33">
        <v>0.30141667212461382</v>
      </c>
      <c r="L5873" s="16">
        <v>1.4022059819517629</v>
      </c>
    </row>
    <row r="5874" spans="9:12" x14ac:dyDescent="0.25">
      <c r="I5874" s="12">
        <v>44739</v>
      </c>
      <c r="J5874" s="16">
        <v>0.80273212045416698</v>
      </c>
      <c r="K5874" s="33">
        <v>0.42391667212461376</v>
      </c>
      <c r="L5874" s="16">
        <v>1.5135733363966557</v>
      </c>
    </row>
    <row r="5875" spans="9:12" x14ac:dyDescent="0.25">
      <c r="I5875" s="12">
        <v>44740</v>
      </c>
      <c r="J5875" s="16">
        <v>0.87452880775190311</v>
      </c>
      <c r="K5875" s="33">
        <v>0.5554166721246141</v>
      </c>
      <c r="L5875" s="16">
        <v>1.4945549332924581</v>
      </c>
    </row>
    <row r="5876" spans="9:12" x14ac:dyDescent="0.25">
      <c r="I5876" s="12">
        <v>44741</v>
      </c>
      <c r="J5876" s="16">
        <v>0.76052880775190279</v>
      </c>
      <c r="K5876" s="33">
        <v>0.4566666721246137</v>
      </c>
      <c r="L5876" s="16">
        <v>1.4438049332924581</v>
      </c>
    </row>
    <row r="5877" spans="9:12" x14ac:dyDescent="0.25">
      <c r="I5877" s="12">
        <v>44742</v>
      </c>
      <c r="J5877" s="16">
        <v>0.68402880775190322</v>
      </c>
      <c r="K5877" s="33">
        <v>0.35856242770905494</v>
      </c>
      <c r="L5877" s="16">
        <v>1.3380733363966559</v>
      </c>
    </row>
    <row r="5878" spans="9:12" x14ac:dyDescent="0.25">
      <c r="I5878" s="12">
        <v>44743</v>
      </c>
      <c r="J5878" s="16">
        <v>0.61136216257528075</v>
      </c>
      <c r="K5878" s="33">
        <v>9.1804044720494749E-2</v>
      </c>
      <c r="L5878" s="16">
        <v>1.1316225581033117</v>
      </c>
    </row>
    <row r="5879" spans="9:12" x14ac:dyDescent="0.25">
      <c r="I5879" s="12">
        <v>44746</v>
      </c>
      <c r="J5879" s="16">
        <v>0.66903513739387455</v>
      </c>
      <c r="K5879" s="33">
        <v>0.19330404472049445</v>
      </c>
      <c r="L5879" s="16">
        <v>1.2375574519852544</v>
      </c>
    </row>
    <row r="5880" spans="9:12" x14ac:dyDescent="0.25">
      <c r="I5880" s="12">
        <v>44747</v>
      </c>
      <c r="J5880" s="16">
        <v>0.5852593866180833</v>
      </c>
      <c r="K5880" s="33">
        <v>6.2804044720494168E-2</v>
      </c>
      <c r="L5880" s="16">
        <v>1.1465574519852546</v>
      </c>
    </row>
    <row r="5881" spans="9:12" x14ac:dyDescent="0.25">
      <c r="I5881" s="12">
        <v>44748</v>
      </c>
      <c r="J5881" s="16">
        <v>0.59806684116078457</v>
      </c>
      <c r="K5881" s="33">
        <v>9.2304044720494582E-2</v>
      </c>
      <c r="L5881" s="16">
        <v>1.1691225581033122</v>
      </c>
    </row>
    <row r="5882" spans="9:12" x14ac:dyDescent="0.25">
      <c r="I5882" s="12">
        <v>44749</v>
      </c>
      <c r="J5882" s="16">
        <v>0.64336216257528078</v>
      </c>
      <c r="K5882" s="33">
        <v>0.10305404472049451</v>
      </c>
      <c r="L5882" s="16">
        <v>1.2333074519852545</v>
      </c>
    </row>
    <row r="5883" spans="9:12" x14ac:dyDescent="0.25">
      <c r="I5883" s="12">
        <v>44750</v>
      </c>
      <c r="J5883" s="16">
        <v>0.7043621625752805</v>
      </c>
      <c r="K5883" s="33">
        <v>0.21205404472049405</v>
      </c>
      <c r="L5883" s="16">
        <v>1.2913074519852548</v>
      </c>
    </row>
    <row r="5884" spans="9:12" x14ac:dyDescent="0.25">
      <c r="I5884" s="12">
        <v>44753</v>
      </c>
      <c r="J5884" s="16">
        <v>0.61136216257528075</v>
      </c>
      <c r="K5884" s="33">
        <v>0.13680404472049434</v>
      </c>
      <c r="L5884" s="16">
        <v>1.2288074519852548</v>
      </c>
    </row>
    <row r="5885" spans="9:12" x14ac:dyDescent="0.25">
      <c r="I5885" s="12">
        <v>44754</v>
      </c>
      <c r="J5885" s="16">
        <v>0.48336216257528108</v>
      </c>
      <c r="K5885" s="33">
        <v>8.9801459694793251E-3</v>
      </c>
      <c r="L5885" s="16">
        <v>1.1233074519852551</v>
      </c>
    </row>
    <row r="5886" spans="9:12" x14ac:dyDescent="0.25">
      <c r="I5886" s="12">
        <v>44755</v>
      </c>
      <c r="J5886" s="16">
        <v>0.44586216257528077</v>
      </c>
      <c r="K5886" s="33">
        <v>-4.1918124245572286E-2</v>
      </c>
      <c r="L5886" s="16">
        <v>1.0945574519852546</v>
      </c>
    </row>
    <row r="5887" spans="9:12" x14ac:dyDescent="0.25">
      <c r="I5887" s="12">
        <v>44756</v>
      </c>
      <c r="J5887" s="16">
        <v>0.49636216257528076</v>
      </c>
      <c r="K5887" s="33">
        <v>-1.4742022996587112E-2</v>
      </c>
      <c r="L5887" s="16">
        <v>1.1513074519852549</v>
      </c>
    </row>
    <row r="5888" spans="9:12" x14ac:dyDescent="0.25">
      <c r="I5888" s="12">
        <v>44757</v>
      </c>
      <c r="J5888" s="16">
        <v>0.47606151518351458</v>
      </c>
      <c r="K5888" s="33">
        <v>-3.8418124245572338E-2</v>
      </c>
      <c r="L5888" s="16">
        <v>1.07835990598418</v>
      </c>
    </row>
    <row r="5889" spans="9:12" x14ac:dyDescent="0.25">
      <c r="I5889" s="12">
        <v>44760</v>
      </c>
      <c r="J5889" s="16">
        <v>0.54956151518351448</v>
      </c>
      <c r="K5889" s="33">
        <v>6.2304044720494556E-2</v>
      </c>
      <c r="L5889" s="16">
        <v>1.1416099059841804</v>
      </c>
    </row>
    <row r="5890" spans="9:12" x14ac:dyDescent="0.25">
      <c r="I5890" s="12">
        <v>44761</v>
      </c>
      <c r="J5890" s="16">
        <v>0.54506151518351431</v>
      </c>
      <c r="K5890" s="33">
        <v>7.2730145969479354E-2</v>
      </c>
      <c r="L5890" s="16">
        <v>1.1198599059841809</v>
      </c>
    </row>
    <row r="5891" spans="9:12" x14ac:dyDescent="0.25">
      <c r="I5891" s="12">
        <v>44762</v>
      </c>
      <c r="J5891" s="16">
        <v>0.52106151518351451</v>
      </c>
      <c r="K5891" s="33">
        <v>6.8040447204945065E-3</v>
      </c>
      <c r="L5891" s="16">
        <v>1.1553599059841806</v>
      </c>
    </row>
    <row r="5892" spans="9:12" x14ac:dyDescent="0.25">
      <c r="I5892" s="12">
        <v>44763</v>
      </c>
      <c r="J5892" s="16">
        <v>0.50256151518351433</v>
      </c>
      <c r="K5892" s="33">
        <v>-9.5695955279505196E-2</v>
      </c>
      <c r="L5892" s="16">
        <v>1.0151099059841804</v>
      </c>
    </row>
    <row r="5893" spans="9:12" x14ac:dyDescent="0.25">
      <c r="I5893" s="12">
        <v>44764</v>
      </c>
      <c r="J5893" s="16">
        <v>0.37606151518351449</v>
      </c>
      <c r="K5893" s="33">
        <v>-0.17969595527950566</v>
      </c>
      <c r="L5893" s="16">
        <v>0.91260990598418079</v>
      </c>
    </row>
    <row r="5894" spans="9:12" x14ac:dyDescent="0.25">
      <c r="I5894" s="12">
        <v>44767</v>
      </c>
      <c r="J5894" s="16">
        <v>0.3880615151835145</v>
      </c>
      <c r="K5894" s="33">
        <v>-0.17594595527950552</v>
      </c>
      <c r="L5894" s="16">
        <v>0.91785990598418044</v>
      </c>
    </row>
    <row r="5895" spans="9:12" x14ac:dyDescent="0.25">
      <c r="I5895" s="12">
        <v>44768</v>
      </c>
      <c r="J5895" s="16">
        <v>0.30906151518351432</v>
      </c>
      <c r="K5895" s="33">
        <v>-0.22444595527950573</v>
      </c>
      <c r="L5895" s="16">
        <v>0.84835990598418076</v>
      </c>
    </row>
    <row r="5896" spans="9:12" x14ac:dyDescent="0.25">
      <c r="I5896" s="12">
        <v>44769</v>
      </c>
      <c r="J5896" s="16">
        <v>0.3141325873738019</v>
      </c>
      <c r="K5896" s="33">
        <v>-0.25416812424557222</v>
      </c>
      <c r="L5896" s="16">
        <v>0.8357647501988803</v>
      </c>
    </row>
    <row r="5897" spans="9:12" x14ac:dyDescent="0.25">
      <c r="I5897" s="12">
        <v>44770</v>
      </c>
      <c r="J5897" s="16">
        <v>0.18413258737380223</v>
      </c>
      <c r="K5897" s="33">
        <v>-0.35316812424557231</v>
      </c>
      <c r="L5897" s="16">
        <v>0.75526475019888051</v>
      </c>
    </row>
    <row r="5898" spans="9:12" x14ac:dyDescent="0.25">
      <c r="I5898" s="12">
        <v>44771</v>
      </c>
      <c r="J5898" s="16">
        <v>0.18213258737380178</v>
      </c>
      <c r="K5898" s="33">
        <v>-0.36616812424557232</v>
      </c>
      <c r="L5898" s="16">
        <v>0.71051475019888</v>
      </c>
    </row>
    <row r="5899" spans="9:12" x14ac:dyDescent="0.25">
      <c r="I5899" s="12">
        <v>44774</v>
      </c>
      <c r="J5899" s="16">
        <v>0.11263258737380222</v>
      </c>
      <c r="K5899" s="33">
        <v>-0.38249604826598738</v>
      </c>
      <c r="L5899" s="16">
        <v>0.64085990598418063</v>
      </c>
    </row>
    <row r="5900" spans="9:12" x14ac:dyDescent="0.25">
      <c r="I5900" s="12">
        <v>44775</v>
      </c>
      <c r="J5900" s="16">
        <v>0.15106151518351441</v>
      </c>
      <c r="K5900" s="33">
        <v>-0.40416812424557236</v>
      </c>
      <c r="L5900" s="16">
        <v>0.7006099059841806</v>
      </c>
    </row>
    <row r="5901" spans="9:12" x14ac:dyDescent="0.25">
      <c r="I5901" s="12">
        <v>44776</v>
      </c>
      <c r="J5901" s="16">
        <v>0.18106151518351443</v>
      </c>
      <c r="K5901" s="33">
        <v>-0.37641812424557231</v>
      </c>
      <c r="L5901" s="16">
        <v>0.68835990598418051</v>
      </c>
    </row>
    <row r="5902" spans="9:12" x14ac:dyDescent="0.25">
      <c r="I5902" s="12">
        <v>44777</v>
      </c>
      <c r="J5902" s="16">
        <v>9.4061515183514355E-2</v>
      </c>
      <c r="K5902" s="33">
        <v>-0.44766812424557234</v>
      </c>
      <c r="L5902" s="16">
        <v>0.64710990598418028</v>
      </c>
    </row>
    <row r="5903" spans="9:12" x14ac:dyDescent="0.25">
      <c r="I5903" s="12">
        <v>44778</v>
      </c>
      <c r="J5903" s="16">
        <v>0.23006151518351414</v>
      </c>
      <c r="K5903" s="33">
        <v>-0.35191812424557228</v>
      </c>
      <c r="L5903" s="16">
        <v>0.72335990598418087</v>
      </c>
    </row>
    <row r="5904" spans="9:12" x14ac:dyDescent="0.25">
      <c r="I5904" s="12">
        <v>44781</v>
      </c>
      <c r="J5904" s="16">
        <v>0.15206151518351452</v>
      </c>
      <c r="K5904" s="33">
        <v>-0.40016812424557235</v>
      </c>
      <c r="L5904" s="16">
        <v>0.63060990598418054</v>
      </c>
    </row>
    <row r="5905" spans="9:12" x14ac:dyDescent="0.25">
      <c r="I5905" s="12">
        <v>44782</v>
      </c>
      <c r="J5905" s="16">
        <v>0.18506151518351444</v>
      </c>
      <c r="K5905" s="33">
        <v>-0.37641812424557225</v>
      </c>
      <c r="L5905" s="16">
        <v>0.64685990598418019</v>
      </c>
    </row>
    <row r="5906" spans="9:12" x14ac:dyDescent="0.25">
      <c r="I5906" s="12">
        <v>44783</v>
      </c>
      <c r="J5906" s="16">
        <v>0.17006151518351453</v>
      </c>
      <c r="K5906" s="33">
        <v>-0.43109828690017049</v>
      </c>
      <c r="L5906" s="16">
        <v>0.63435990598418024</v>
      </c>
    </row>
    <row r="5907" spans="9:12" x14ac:dyDescent="0.25">
      <c r="I5907" s="12">
        <v>44784</v>
      </c>
      <c r="J5907" s="16">
        <v>0.26206151518351462</v>
      </c>
      <c r="K5907" s="33">
        <v>-0.3370982869001708</v>
      </c>
      <c r="L5907" s="16">
        <v>0.74560990598418053</v>
      </c>
    </row>
    <row r="5908" spans="9:12" x14ac:dyDescent="0.25">
      <c r="I5908" s="12">
        <v>44785</v>
      </c>
      <c r="J5908" s="16">
        <v>0.28306151518351452</v>
      </c>
      <c r="K5908" s="33">
        <v>-0.34084828690017072</v>
      </c>
      <c r="L5908" s="16">
        <v>0.71160990598418028</v>
      </c>
    </row>
    <row r="5909" spans="9:12" x14ac:dyDescent="0.25">
      <c r="I5909" s="12">
        <v>44788</v>
      </c>
      <c r="J5909" s="16">
        <v>0.16506151518351442</v>
      </c>
      <c r="K5909" s="33">
        <v>-0.44399202299658713</v>
      </c>
      <c r="L5909" s="16">
        <v>0.64710990598418006</v>
      </c>
    </row>
    <row r="5910" spans="9:12" x14ac:dyDescent="0.25">
      <c r="I5910" s="12">
        <v>44789</v>
      </c>
      <c r="J5910" s="16">
        <v>0.23856151518351432</v>
      </c>
      <c r="K5910" s="33">
        <v>-0.35366006448051424</v>
      </c>
      <c r="L5910" s="16">
        <v>0.69835990598418041</v>
      </c>
    </row>
    <row r="5911" spans="9:12" x14ac:dyDescent="0.25">
      <c r="I5911" s="12">
        <v>44790</v>
      </c>
      <c r="J5911" s="16">
        <v>0.3585615151835142</v>
      </c>
      <c r="K5911" s="33">
        <v>-0.27716006448051439</v>
      </c>
      <c r="L5911" s="16">
        <v>0.79085990598418032</v>
      </c>
    </row>
    <row r="5912" spans="9:12" x14ac:dyDescent="0.25">
      <c r="I5912" s="12">
        <v>44791</v>
      </c>
      <c r="J5912" s="16">
        <v>0.34856151518351441</v>
      </c>
      <c r="K5912" s="33">
        <v>-0.2876600644805144</v>
      </c>
      <c r="L5912" s="16">
        <v>0.76410990598418083</v>
      </c>
    </row>
    <row r="5913" spans="9:12" x14ac:dyDescent="0.25">
      <c r="I5913" s="12">
        <v>44792</v>
      </c>
      <c r="J5913" s="16">
        <v>0.51606151518351462</v>
      </c>
      <c r="K5913" s="33">
        <v>-0.13266006448051426</v>
      </c>
      <c r="L5913" s="16">
        <v>0.90560990598418056</v>
      </c>
    </row>
    <row r="5914" spans="9:12" x14ac:dyDescent="0.25">
      <c r="I5914" s="12">
        <v>44795</v>
      </c>
      <c r="J5914" s="16">
        <v>0.58356151518351451</v>
      </c>
      <c r="K5914" s="33">
        <v>-8.1512266978484682E-2</v>
      </c>
      <c r="L5914" s="16">
        <v>0.98360990598418063</v>
      </c>
    </row>
    <row r="5915" spans="9:12" x14ac:dyDescent="0.25">
      <c r="I5915" s="12">
        <v>44796</v>
      </c>
      <c r="J5915" s="16">
        <v>0.61206151518351448</v>
      </c>
      <c r="K5915" s="33">
        <v>-1.4910064480514351E-2</v>
      </c>
      <c r="L5915" s="16">
        <v>1.0487647501988797</v>
      </c>
    </row>
    <row r="5916" spans="9:12" x14ac:dyDescent="0.25">
      <c r="I5916" s="12">
        <v>44797</v>
      </c>
      <c r="J5916" s="16">
        <v>0.66256151518351469</v>
      </c>
      <c r="K5916" s="33">
        <v>3.7339935519485834E-2</v>
      </c>
      <c r="L5916" s="16">
        <v>1.1332647501988804</v>
      </c>
    </row>
    <row r="5917" spans="9:12" x14ac:dyDescent="0.25">
      <c r="I5917" s="12">
        <v>44798</v>
      </c>
      <c r="J5917" s="16">
        <v>0.62756151518351433</v>
      </c>
      <c r="K5917" s="33">
        <v>-6.012266978484615E-3</v>
      </c>
      <c r="L5917" s="16">
        <v>1.0287647501988801</v>
      </c>
    </row>
    <row r="5918" spans="9:12" x14ac:dyDescent="0.25">
      <c r="I5918" s="12">
        <v>44799</v>
      </c>
      <c r="J5918" s="16">
        <v>0.65602981141660477</v>
      </c>
      <c r="K5918" s="33">
        <v>7.4839935519485812E-2</v>
      </c>
      <c r="L5918" s="16">
        <v>1.0815147501988804</v>
      </c>
    </row>
    <row r="5919" spans="9:12" x14ac:dyDescent="0.25">
      <c r="I5919" s="12">
        <v>44802</v>
      </c>
      <c r="J5919" s="16">
        <v>0.74202981141660462</v>
      </c>
      <c r="K5919" s="33">
        <v>0.15573773302151556</v>
      </c>
      <c r="L5919" s="16">
        <v>1.2342647501988806</v>
      </c>
    </row>
    <row r="5920" spans="9:12" x14ac:dyDescent="0.25">
      <c r="I5920" s="12">
        <v>44803</v>
      </c>
      <c r="J5920" s="16">
        <v>0.74452981141660435</v>
      </c>
      <c r="K5920" s="33">
        <v>0.14948773302151525</v>
      </c>
      <c r="L5920" s="16">
        <v>1.1500147501988804</v>
      </c>
    </row>
    <row r="5921" spans="9:12" x14ac:dyDescent="0.25">
      <c r="I5921" s="12">
        <v>44804</v>
      </c>
      <c r="J5921" s="16">
        <v>0.7615298114166047</v>
      </c>
      <c r="K5921" s="33">
        <v>0.15973773302151545</v>
      </c>
      <c r="L5921" s="16">
        <v>1.1115147501988802</v>
      </c>
    </row>
    <row r="5922" spans="9:12" x14ac:dyDescent="0.25">
      <c r="I5922" s="12">
        <v>44805</v>
      </c>
      <c r="J5922" s="16">
        <v>0.8566325873738021</v>
      </c>
      <c r="K5922" s="33">
        <v>0.20298773302151524</v>
      </c>
      <c r="L5922" s="16">
        <v>1.1906099059841806</v>
      </c>
    </row>
    <row r="5923" spans="9:12" x14ac:dyDescent="0.25">
      <c r="I5923" s="12">
        <v>44806</v>
      </c>
      <c r="J5923" s="16">
        <v>0.84075938661808314</v>
      </c>
      <c r="K5923" s="33">
        <v>0.19648773302151529</v>
      </c>
      <c r="L5923" s="16">
        <v>1.1236099059841811</v>
      </c>
    </row>
    <row r="5924" spans="9:12" x14ac:dyDescent="0.25">
      <c r="I5924" s="12">
        <v>44809</v>
      </c>
      <c r="J5924" s="16">
        <v>0.86375938661808327</v>
      </c>
      <c r="K5924" s="33">
        <v>0.24058993551948576</v>
      </c>
      <c r="L5924" s="16">
        <v>1.2007647501988798</v>
      </c>
    </row>
    <row r="5925" spans="9:12" x14ac:dyDescent="0.25">
      <c r="I5925" s="12">
        <v>44810</v>
      </c>
      <c r="J5925" s="16">
        <v>0.91356151518351481</v>
      </c>
      <c r="K5925" s="33">
        <v>0.31958993551948561</v>
      </c>
      <c r="L5925" s="16">
        <v>1.2276099059841803</v>
      </c>
    </row>
    <row r="5926" spans="9:12" x14ac:dyDescent="0.25">
      <c r="I5926" s="12">
        <v>44811</v>
      </c>
      <c r="J5926" s="16">
        <v>0.83856151518351418</v>
      </c>
      <c r="K5926" s="33">
        <v>0.27008993551948596</v>
      </c>
      <c r="L5926" s="16">
        <v>1.19601475019888</v>
      </c>
    </row>
    <row r="5927" spans="9:12" x14ac:dyDescent="0.25">
      <c r="I5927" s="12">
        <v>44812</v>
      </c>
      <c r="J5927" s="16">
        <v>0.92336216257528103</v>
      </c>
      <c r="K5927" s="33">
        <v>0.30848773302151494</v>
      </c>
      <c r="L5927" s="16">
        <v>1.1944939809499613</v>
      </c>
    </row>
    <row r="5928" spans="9:12" x14ac:dyDescent="0.25">
      <c r="I5928" s="12">
        <v>44813</v>
      </c>
      <c r="J5928" s="16">
        <v>0.93875938661808345</v>
      </c>
      <c r="K5928" s="33">
        <v>0.30873773302151525</v>
      </c>
      <c r="L5928" s="16">
        <v>1.193398825164661</v>
      </c>
    </row>
    <row r="5929" spans="9:12" x14ac:dyDescent="0.25">
      <c r="I5929" s="12">
        <v>44816</v>
      </c>
      <c r="J5929" s="16">
        <v>0.89186216257528095</v>
      </c>
      <c r="K5929" s="33">
        <v>0.27273773302151511</v>
      </c>
      <c r="L5929" s="16">
        <v>1.1930147501988797</v>
      </c>
    </row>
    <row r="5930" spans="9:12" x14ac:dyDescent="0.25">
      <c r="I5930" s="12">
        <v>44817</v>
      </c>
      <c r="J5930" s="16">
        <v>0.94856151518351406</v>
      </c>
      <c r="K5930" s="33">
        <v>0.33683993551948582</v>
      </c>
      <c r="L5930" s="16">
        <v>1.2383988251646612</v>
      </c>
    </row>
    <row r="5931" spans="9:12" x14ac:dyDescent="0.25">
      <c r="I5931" s="12">
        <v>44818</v>
      </c>
      <c r="J5931" s="16">
        <v>0.88699237523435825</v>
      </c>
      <c r="K5931" s="33">
        <v>0.3208399355194857</v>
      </c>
      <c r="L5931" s="16">
        <v>1.2067647501988803</v>
      </c>
    </row>
    <row r="5932" spans="9:12" x14ac:dyDescent="0.25">
      <c r="I5932" s="12">
        <v>44819</v>
      </c>
      <c r="J5932" s="16">
        <v>0.8829923752343587</v>
      </c>
      <c r="K5932" s="33">
        <v>0.31633993551948575</v>
      </c>
      <c r="L5932" s="16">
        <v>1.17926475019888</v>
      </c>
    </row>
    <row r="5933" spans="9:12" x14ac:dyDescent="0.25">
      <c r="I5933" s="12">
        <v>44820</v>
      </c>
      <c r="J5933" s="16">
        <v>0.87209250350650214</v>
      </c>
      <c r="K5933" s="33">
        <v>0.353339935519486</v>
      </c>
      <c r="L5933" s="16">
        <v>1.1825147501988804</v>
      </c>
    </row>
    <row r="5934" spans="9:12" x14ac:dyDescent="0.25">
      <c r="I5934" s="12">
        <v>44823</v>
      </c>
      <c r="J5934" s="16">
        <v>0.89416357569678961</v>
      </c>
      <c r="K5934" s="33">
        <v>0.39333993551948571</v>
      </c>
      <c r="L5934" s="16">
        <v>1.2363988251646609</v>
      </c>
    </row>
    <row r="5935" spans="9:12" x14ac:dyDescent="0.25">
      <c r="I5935" s="12">
        <v>44824</v>
      </c>
      <c r="J5935" s="16">
        <v>1.0333629283050232</v>
      </c>
      <c r="K5935" s="33">
        <v>0.48583993551948562</v>
      </c>
      <c r="L5935" s="16">
        <v>1.3153988251646611</v>
      </c>
    </row>
    <row r="5936" spans="9:12" x14ac:dyDescent="0.25">
      <c r="I5936" s="12">
        <v>44825</v>
      </c>
      <c r="J5936" s="16">
        <v>0.93822271616558006</v>
      </c>
      <c r="K5936" s="33">
        <v>0.4785899355194862</v>
      </c>
      <c r="L5936" s="16">
        <v>1.2518988251646608</v>
      </c>
    </row>
    <row r="5937" spans="9:12" x14ac:dyDescent="0.25">
      <c r="I5937" s="12">
        <v>44826</v>
      </c>
      <c r="J5937" s="16">
        <v>1.0288629283050235</v>
      </c>
      <c r="K5937" s="33">
        <v>0.52908993551948558</v>
      </c>
      <c r="L5937" s="16">
        <v>1.3316876433506093</v>
      </c>
    </row>
    <row r="5938" spans="9:12" x14ac:dyDescent="0.25">
      <c r="I5938" s="12">
        <v>44827</v>
      </c>
      <c r="J5938" s="16">
        <v>1.0948629283050233</v>
      </c>
      <c r="K5938" s="33">
        <v>0.53033993551948555</v>
      </c>
      <c r="L5938" s="16">
        <v>1.3897647501988803</v>
      </c>
    </row>
    <row r="5939" spans="9:12" x14ac:dyDescent="0.25">
      <c r="I5939" s="12">
        <v>44830</v>
      </c>
      <c r="J5939" s="16">
        <v>1.1870615151835147</v>
      </c>
      <c r="K5939" s="33">
        <v>0.61558993551948538</v>
      </c>
      <c r="L5939" s="16">
        <v>1.6534305179895914</v>
      </c>
    </row>
    <row r="5940" spans="9:12" x14ac:dyDescent="0.25">
      <c r="I5940" s="12">
        <v>44831</v>
      </c>
      <c r="J5940" s="16">
        <v>1.3750615151835142</v>
      </c>
      <c r="K5940" s="33">
        <v>0.84158993551948535</v>
      </c>
      <c r="L5940" s="16">
        <v>1.9524385225624732</v>
      </c>
    </row>
    <row r="5941" spans="9:12" x14ac:dyDescent="0.25">
      <c r="I5941" s="12">
        <v>44832</v>
      </c>
      <c r="J5941" s="16">
        <v>1.266592503506502</v>
      </c>
      <c r="K5941" s="33">
        <v>0.83283993551948599</v>
      </c>
      <c r="L5941" s="16">
        <v>1.546046443023809</v>
      </c>
    </row>
    <row r="5942" spans="9:12" x14ac:dyDescent="0.25">
      <c r="I5942" s="12">
        <v>44833</v>
      </c>
      <c r="J5942" s="16">
        <v>1.363602655711055</v>
      </c>
      <c r="K5942" s="33">
        <v>0.88683993551948581</v>
      </c>
      <c r="L5942" s="16">
        <v>1.5954305179895902</v>
      </c>
    </row>
    <row r="5943" spans="9:12" x14ac:dyDescent="0.25">
      <c r="I5943" s="12">
        <v>44834</v>
      </c>
      <c r="J5943" s="16">
        <v>1.3020925035065016</v>
      </c>
      <c r="K5943" s="33">
        <v>0.79758993551948598</v>
      </c>
      <c r="L5943" s="16">
        <v>1.5541805179895904</v>
      </c>
    </row>
    <row r="5944" spans="9:12" x14ac:dyDescent="0.25">
      <c r="I5944" s="12">
        <v>44837</v>
      </c>
      <c r="J5944" s="16">
        <v>1.1233601665837438</v>
      </c>
      <c r="K5944" s="33">
        <v>0.7006485137733971</v>
      </c>
      <c r="L5944" s="16">
        <v>1.6180038920182505</v>
      </c>
    </row>
    <row r="5945" spans="9:12" x14ac:dyDescent="0.25">
      <c r="I5945" s="12">
        <v>44838</v>
      </c>
      <c r="J5945" s="16">
        <v>1.1087515053512755</v>
      </c>
      <c r="K5945" s="33">
        <v>0.66314851377339723</v>
      </c>
      <c r="L5945" s="16">
        <v>1.5687133520816192</v>
      </c>
    </row>
    <row r="5946" spans="9:12" x14ac:dyDescent="0.25">
      <c r="I5946" s="12">
        <v>44839</v>
      </c>
      <c r="J5946" s="16">
        <v>1.2317942642075677</v>
      </c>
      <c r="K5946" s="33">
        <v>0.81664851377339764</v>
      </c>
      <c r="L5946" s="16">
        <v>1.6060006984072235</v>
      </c>
    </row>
    <row r="5947" spans="9:12" x14ac:dyDescent="0.25">
      <c r="I5947" s="12">
        <v>44840</v>
      </c>
      <c r="J5947" s="16">
        <v>1.2758571016868727</v>
      </c>
      <c r="K5947" s="33">
        <v>0.84289851377339753</v>
      </c>
      <c r="L5947" s="16">
        <v>1.7522506984072237</v>
      </c>
    </row>
    <row r="5948" spans="9:12" x14ac:dyDescent="0.25">
      <c r="I5948" s="12">
        <v>44841</v>
      </c>
      <c r="J5948" s="16">
        <v>1.3884501746881222</v>
      </c>
      <c r="K5948" s="33">
        <v>0.97039851377339725</v>
      </c>
      <c r="L5948" s="16">
        <v>1.8125006984072236</v>
      </c>
    </row>
    <row r="5949" spans="9:12" x14ac:dyDescent="0.25">
      <c r="I5949" s="12">
        <v>44844</v>
      </c>
      <c r="J5949" s="16">
        <v>1.550536215447835</v>
      </c>
      <c r="K5949" s="33">
        <v>1.1801485137733978</v>
      </c>
      <c r="L5949" s="16">
        <v>1.9070637152413386</v>
      </c>
    </row>
    <row r="5950" spans="9:12" x14ac:dyDescent="0.25">
      <c r="I5950" s="12">
        <v>44845</v>
      </c>
      <c r="J5950" s="16">
        <v>1.5562077141596085</v>
      </c>
      <c r="K5950" s="33">
        <v>1.1993985137733973</v>
      </c>
      <c r="L5950" s="16">
        <v>2.0455006984072233</v>
      </c>
    </row>
    <row r="5951" spans="9:12" x14ac:dyDescent="0.25">
      <c r="I5951" s="12">
        <v>44846</v>
      </c>
      <c r="J5951" s="16">
        <v>1.6305362154478351</v>
      </c>
      <c r="K5951" s="33">
        <v>1.2391485137733975</v>
      </c>
      <c r="L5951" s="16">
        <v>2.0125006984072238</v>
      </c>
    </row>
    <row r="5952" spans="9:12" x14ac:dyDescent="0.25">
      <c r="I5952" s="12">
        <v>44847</v>
      </c>
      <c r="J5952" s="16">
        <v>1.508536215447835</v>
      </c>
      <c r="K5952" s="33">
        <v>1.1473985137733973</v>
      </c>
      <c r="L5952" s="16">
        <v>2.0070006984072228</v>
      </c>
    </row>
    <row r="5953" spans="9:12" x14ac:dyDescent="0.25">
      <c r="I5953" s="12">
        <v>44848</v>
      </c>
      <c r="J5953" s="16">
        <v>1.5882942642075668</v>
      </c>
      <c r="K5953" s="33">
        <v>1.1811485137733975</v>
      </c>
      <c r="L5953" s="16">
        <v>2.0277506984072229</v>
      </c>
    </row>
    <row r="5954" spans="9:12" x14ac:dyDescent="0.25">
      <c r="I5954" s="12">
        <v>44851</v>
      </c>
      <c r="J5954" s="16">
        <v>1.4768444649672703</v>
      </c>
      <c r="K5954" s="33">
        <v>1.0433985137733977</v>
      </c>
      <c r="L5954" s="16">
        <v>1.9362133520816183</v>
      </c>
    </row>
    <row r="5955" spans="9:12" x14ac:dyDescent="0.25">
      <c r="I5955" s="12">
        <v>44852</v>
      </c>
      <c r="J5955" s="16">
        <v>1.4865159636790435</v>
      </c>
      <c r="K5955" s="33">
        <v>1.0566485137733972</v>
      </c>
      <c r="L5955" s="16">
        <v>1.8690006984072238</v>
      </c>
    </row>
    <row r="5956" spans="9:12" x14ac:dyDescent="0.25">
      <c r="I5956" s="12">
        <v>44853</v>
      </c>
      <c r="J5956" s="16">
        <v>1.526102513727003</v>
      </c>
      <c r="K5956" s="33">
        <v>1.1331485137733974</v>
      </c>
      <c r="L5956" s="16">
        <v>1.7977133520816189</v>
      </c>
    </row>
    <row r="5957" spans="9:12" x14ac:dyDescent="0.25">
      <c r="I5957" s="12">
        <v>44854</v>
      </c>
      <c r="J5957" s="16">
        <v>1.5556025137270022</v>
      </c>
      <c r="K5957" s="33">
        <v>1.1483985137733974</v>
      </c>
      <c r="L5957" s="16">
        <v>1.8377133520816185</v>
      </c>
    </row>
    <row r="5958" spans="9:12" x14ac:dyDescent="0.25">
      <c r="I5958" s="12">
        <v>44855</v>
      </c>
      <c r="J5958" s="16">
        <v>1.6411025137270028</v>
      </c>
      <c r="K5958" s="33">
        <v>1.2428985137733977</v>
      </c>
      <c r="L5958" s="16">
        <v>1.9719633520816184</v>
      </c>
    </row>
    <row r="5959" spans="9:12" x14ac:dyDescent="0.25">
      <c r="I5959" s="12">
        <v>44858</v>
      </c>
      <c r="J5959" s="16">
        <v>1.4953601665837437</v>
      </c>
      <c r="K5959" s="33">
        <v>1.1061485137733977</v>
      </c>
      <c r="L5959" s="16">
        <v>1.931805589758429</v>
      </c>
    </row>
    <row r="5960" spans="9:12" x14ac:dyDescent="0.25">
      <c r="I5960" s="12">
        <v>44859</v>
      </c>
      <c r="J5960" s="16">
        <v>1.3123601665837434</v>
      </c>
      <c r="K5960" s="33">
        <v>0.89014851377339732</v>
      </c>
      <c r="L5960" s="16">
        <v>1.7625555897584295</v>
      </c>
    </row>
    <row r="5961" spans="9:12" x14ac:dyDescent="0.25">
      <c r="I5961" s="12">
        <v>44860</v>
      </c>
      <c r="J5961" s="16">
        <v>1.2521021178240113</v>
      </c>
      <c r="K5961" s="33">
        <v>0.80639851377339755</v>
      </c>
      <c r="L5961" s="16">
        <v>1.651055589758428</v>
      </c>
    </row>
    <row r="5962" spans="9:12" x14ac:dyDescent="0.25">
      <c r="I5962" s="12">
        <v>44861</v>
      </c>
      <c r="J5962" s="16">
        <v>1.0891234316045146</v>
      </c>
      <c r="K5962" s="33">
        <v>0.71914851377339795</v>
      </c>
      <c r="L5962" s="16">
        <v>1.5710555897584288</v>
      </c>
    </row>
    <row r="5963" spans="9:12" x14ac:dyDescent="0.25">
      <c r="I5963" s="12">
        <v>44862</v>
      </c>
      <c r="J5963" s="16">
        <v>1.1555159636790431</v>
      </c>
      <c r="K5963" s="33">
        <v>0.75014851377339764</v>
      </c>
      <c r="L5963" s="16">
        <v>1.6190112460871156</v>
      </c>
    </row>
    <row r="5964" spans="9:12" x14ac:dyDescent="0.25">
      <c r="I5964" s="12">
        <v>44865</v>
      </c>
      <c r="J5964" s="16">
        <v>1.241688667871971</v>
      </c>
      <c r="K5964" s="33">
        <v>0.89314851377339721</v>
      </c>
      <c r="L5964" s="16">
        <v>1.6737612460871159</v>
      </c>
    </row>
    <row r="5965" spans="9:12" x14ac:dyDescent="0.25">
      <c r="I5965" s="12">
        <v>44866</v>
      </c>
      <c r="J5965" s="16">
        <v>1.2428444649672703</v>
      </c>
      <c r="K5965" s="33">
        <v>0.88014851377339731</v>
      </c>
      <c r="L5965" s="16">
        <v>1.6370112460871151</v>
      </c>
    </row>
    <row r="5966" spans="9:12" x14ac:dyDescent="0.25">
      <c r="I5966" s="12">
        <v>44867</v>
      </c>
      <c r="J5966" s="16">
        <v>1.228950061302867</v>
      </c>
      <c r="K5966" s="33">
        <v>0.86339851377339749</v>
      </c>
      <c r="L5966" s="16">
        <v>1.6550112460871156</v>
      </c>
    </row>
    <row r="5967" spans="9:12" x14ac:dyDescent="0.25">
      <c r="I5967" s="12">
        <v>44868</v>
      </c>
      <c r="J5967" s="16">
        <v>1.3303444649672704</v>
      </c>
      <c r="K5967" s="33">
        <v>0.94639851377339745</v>
      </c>
      <c r="L5967" s="16">
        <v>1.705261246087115</v>
      </c>
    </row>
    <row r="5968" spans="9:12" x14ac:dyDescent="0.25">
      <c r="I5968" s="12">
        <v>44869</v>
      </c>
      <c r="J5968" s="16">
        <v>1.3598444649672705</v>
      </c>
      <c r="K5968" s="33">
        <v>0.98264851377339757</v>
      </c>
      <c r="L5968" s="16">
        <v>1.7595112460871167</v>
      </c>
    </row>
    <row r="5969" spans="9:12" x14ac:dyDescent="0.25">
      <c r="I5969" s="12">
        <v>44872</v>
      </c>
      <c r="J5969" s="16">
        <v>1.3915159636790433</v>
      </c>
      <c r="K5969" s="33">
        <v>1.0083985137733973</v>
      </c>
      <c r="L5969" s="16">
        <v>1.8227612460871165</v>
      </c>
    </row>
    <row r="5970" spans="9:12" x14ac:dyDescent="0.25">
      <c r="I5970" s="12">
        <v>44873</v>
      </c>
      <c r="J5970" s="16">
        <v>1.2897099816524742</v>
      </c>
      <c r="K5970" s="33">
        <v>0.90514851377339767</v>
      </c>
      <c r="L5970" s="16">
        <v>1.748305589758429</v>
      </c>
    </row>
    <row r="5971" spans="9:12" x14ac:dyDescent="0.25">
      <c r="I5971" s="12">
        <v>44874</v>
      </c>
      <c r="J5971" s="16">
        <v>1.2016886678719705</v>
      </c>
      <c r="K5971" s="33">
        <v>0.78439851377339753</v>
      </c>
      <c r="L5971" s="16">
        <v>1.7790555897584281</v>
      </c>
    </row>
    <row r="5972" spans="9:12" x14ac:dyDescent="0.25">
      <c r="I5972" s="12">
        <v>44875</v>
      </c>
      <c r="J5972" s="16">
        <v>1.0242099816524739</v>
      </c>
      <c r="K5972" s="33">
        <v>0.63814851377339732</v>
      </c>
      <c r="L5972" s="16">
        <v>1.5053055897584289</v>
      </c>
    </row>
    <row r="5973" spans="9:12" x14ac:dyDescent="0.25">
      <c r="I5973" s="12">
        <v>44876</v>
      </c>
      <c r="J5973" s="16">
        <v>1.1184500613028669</v>
      </c>
      <c r="K5973" s="33">
        <v>0.78639851377339776</v>
      </c>
      <c r="L5973" s="16">
        <v>1.5037612460871159</v>
      </c>
    </row>
    <row r="5974" spans="9:12" x14ac:dyDescent="0.25">
      <c r="I5974" s="12">
        <v>44879</v>
      </c>
      <c r="J5974" s="16">
        <v>1.1218444649672701</v>
      </c>
      <c r="K5974" s="33">
        <v>0.78089851377339747</v>
      </c>
      <c r="L5974" s="16">
        <v>1.5550112460871155</v>
      </c>
    </row>
    <row r="5975" spans="9:12" x14ac:dyDescent="0.25">
      <c r="I5975" s="12">
        <v>44880</v>
      </c>
      <c r="J5975" s="16">
        <v>1.01784446496727</v>
      </c>
      <c r="K5975" s="33">
        <v>0.69439851377339701</v>
      </c>
      <c r="L5975" s="16">
        <v>1.4998055897584286</v>
      </c>
    </row>
    <row r="5976" spans="9:12" x14ac:dyDescent="0.25">
      <c r="I5976" s="12">
        <v>44881</v>
      </c>
      <c r="J5976" s="16">
        <v>0.87568866787197053</v>
      </c>
      <c r="K5976" s="33">
        <v>0.57639851377339757</v>
      </c>
      <c r="L5976" s="16">
        <v>1.3640555897584286</v>
      </c>
    </row>
    <row r="5977" spans="9:12" x14ac:dyDescent="0.25">
      <c r="I5977" s="12">
        <v>44882</v>
      </c>
      <c r="J5977" s="16">
        <v>0.92160251372700264</v>
      </c>
      <c r="K5977" s="33">
        <v>0.5941485137733975</v>
      </c>
      <c r="L5977" s="16">
        <v>1.411011246087116</v>
      </c>
    </row>
    <row r="5978" spans="9:12" x14ac:dyDescent="0.25">
      <c r="I5978" s="12">
        <v>44883</v>
      </c>
      <c r="J5978" s="16">
        <v>0.90660251372700251</v>
      </c>
      <c r="K5978" s="33">
        <v>0.58739851377339725</v>
      </c>
      <c r="L5978" s="16">
        <v>1.4265112460871157</v>
      </c>
    </row>
    <row r="5979" spans="9:12" x14ac:dyDescent="0.25">
      <c r="I5979" s="12">
        <v>44886</v>
      </c>
      <c r="J5979" s="16">
        <v>0.87084446496726997</v>
      </c>
      <c r="K5979" s="33">
        <v>0.57689851377339751</v>
      </c>
      <c r="L5979" s="16">
        <v>1.4205112460871161</v>
      </c>
    </row>
    <row r="5980" spans="9:12" x14ac:dyDescent="0.25">
      <c r="I5980" s="12">
        <v>44887</v>
      </c>
      <c r="J5980" s="16">
        <v>0.87268866787197064</v>
      </c>
      <c r="K5980" s="33">
        <v>0.55939851377339767</v>
      </c>
      <c r="L5980" s="16">
        <v>1.3725112460871158</v>
      </c>
    </row>
    <row r="5981" spans="9:12" x14ac:dyDescent="0.25">
      <c r="I5981" s="12">
        <v>44888</v>
      </c>
      <c r="J5981" s="16">
        <v>0.75472649487055943</v>
      </c>
      <c r="K5981" s="33">
        <v>0.46814851377339722</v>
      </c>
      <c r="L5981" s="16">
        <v>1.2935555897584285</v>
      </c>
    </row>
    <row r="5982" spans="9:12" x14ac:dyDescent="0.25">
      <c r="I5982" s="12">
        <v>44889</v>
      </c>
      <c r="J5982" s="16">
        <v>0.6587515053512758</v>
      </c>
      <c r="K5982" s="33">
        <v>0.36364851377339774</v>
      </c>
      <c r="L5982" s="16">
        <v>1.2351496940896611</v>
      </c>
    </row>
    <row r="5983" spans="9:12" x14ac:dyDescent="0.25">
      <c r="I5983" s="12">
        <v>44890</v>
      </c>
      <c r="J5983" s="16">
        <v>0.79684446496727035</v>
      </c>
      <c r="K5983" s="33">
        <v>0.51489851377339724</v>
      </c>
      <c r="L5983" s="16">
        <v>1.3035555897584288</v>
      </c>
    </row>
    <row r="5984" spans="9:12" x14ac:dyDescent="0.25">
      <c r="I5984" s="12">
        <v>44893</v>
      </c>
      <c r="J5984" s="16">
        <v>0.86910211782401137</v>
      </c>
      <c r="K5984" s="33">
        <v>0.55014851377339768</v>
      </c>
      <c r="L5984" s="16">
        <v>1.3017612460871157</v>
      </c>
    </row>
    <row r="5985" spans="9:12" x14ac:dyDescent="0.25">
      <c r="I5985" s="12">
        <v>44894</v>
      </c>
      <c r="J5985" s="16">
        <v>0.78412343160451459</v>
      </c>
      <c r="K5985" s="33">
        <v>0.45439851377339752</v>
      </c>
      <c r="L5985" s="16">
        <v>1.345305589758429</v>
      </c>
    </row>
    <row r="5986" spans="9:12" x14ac:dyDescent="0.25">
      <c r="I5986" s="12">
        <v>44895</v>
      </c>
      <c r="J5986" s="16">
        <v>0.77753621544783491</v>
      </c>
      <c r="K5986" s="33">
        <v>0.49289851377339738</v>
      </c>
      <c r="L5986" s="16">
        <v>1.3565555897584289</v>
      </c>
    </row>
    <row r="5987" spans="9:12" x14ac:dyDescent="0.25">
      <c r="I5987" s="12">
        <v>44896</v>
      </c>
      <c r="J5987" s="16">
        <v>0.70810211782401133</v>
      </c>
      <c r="K5987" s="33">
        <v>0.37314851377339769</v>
      </c>
      <c r="L5987" s="16">
        <v>1.175305589758429</v>
      </c>
    </row>
    <row r="5988" spans="9:12" x14ac:dyDescent="0.25">
      <c r="I5988" s="12">
        <v>44897</v>
      </c>
      <c r="J5988" s="16">
        <v>0.70925150535127623</v>
      </c>
      <c r="K5988" s="33">
        <v>0.39689851377339752</v>
      </c>
      <c r="L5988" s="16">
        <v>1.146261246087116</v>
      </c>
    </row>
    <row r="5989" spans="9:12" x14ac:dyDescent="0.25">
      <c r="I5989" s="12">
        <v>44900</v>
      </c>
      <c r="J5989" s="16">
        <v>0.73075150535127609</v>
      </c>
      <c r="K5989" s="33">
        <v>0.43064851377339747</v>
      </c>
      <c r="L5989" s="16">
        <v>1.1890112460871158</v>
      </c>
    </row>
    <row r="5990" spans="9:12" x14ac:dyDescent="0.25">
      <c r="I5990" s="12">
        <v>44901</v>
      </c>
      <c r="J5990" s="16">
        <v>0.71525150535127602</v>
      </c>
      <c r="K5990" s="33">
        <v>0.347148513773398</v>
      </c>
      <c r="L5990" s="16">
        <v>1.1028055897584286</v>
      </c>
    </row>
    <row r="5991" spans="9:12" x14ac:dyDescent="0.25">
      <c r="I5991" s="12">
        <v>44902</v>
      </c>
      <c r="J5991" s="16">
        <v>0.67675150535127626</v>
      </c>
      <c r="K5991" s="33">
        <v>0.35539851377339776</v>
      </c>
      <c r="L5991" s="16">
        <v>1.0162612460871157</v>
      </c>
    </row>
    <row r="5992" spans="9:12" x14ac:dyDescent="0.25">
      <c r="I5992" s="12">
        <v>44903</v>
      </c>
      <c r="J5992" s="16">
        <v>0.71125150535127601</v>
      </c>
      <c r="K5992" s="33">
        <v>0.35439851377339765</v>
      </c>
      <c r="L5992" s="16">
        <v>1.0730112460871155</v>
      </c>
    </row>
    <row r="5993" spans="9:12" x14ac:dyDescent="0.25">
      <c r="I5993" s="12">
        <v>44904</v>
      </c>
      <c r="J5993" s="16">
        <v>0.79053621544783481</v>
      </c>
      <c r="K5993" s="33">
        <v>0.45339851377339718</v>
      </c>
      <c r="L5993" s="16">
        <v>1.1175166630757225</v>
      </c>
    </row>
    <row r="5994" spans="9:12" x14ac:dyDescent="0.25">
      <c r="I5994" s="12">
        <v>44907</v>
      </c>
      <c r="J5994" s="16">
        <v>0.78253621544783458</v>
      </c>
      <c r="K5994" s="33">
        <v>0.45639851377339763</v>
      </c>
      <c r="L5994" s="16">
        <v>1.1865112460871159</v>
      </c>
    </row>
    <row r="5995" spans="9:12" x14ac:dyDescent="0.25">
      <c r="I5995" s="12">
        <v>44908</v>
      </c>
      <c r="J5995" s="16">
        <v>0.79384446496727024</v>
      </c>
      <c r="K5995" s="33">
        <v>0.44539851377339751</v>
      </c>
      <c r="L5995" s="16">
        <v>1.1859633520816191</v>
      </c>
    </row>
    <row r="5996" spans="9:12" x14ac:dyDescent="0.25">
      <c r="I5996" s="12">
        <v>44909</v>
      </c>
      <c r="J5996" s="16">
        <v>0.82784446496727027</v>
      </c>
      <c r="K5996" s="33">
        <v>0.48089851377339748</v>
      </c>
      <c r="L5996" s="16">
        <v>1.2067506984072232</v>
      </c>
    </row>
    <row r="5997" spans="9:12" x14ac:dyDescent="0.25">
      <c r="I5997" s="12">
        <v>44910</v>
      </c>
      <c r="J5997" s="16">
        <v>0.93853621544783494</v>
      </c>
      <c r="K5997" s="33">
        <v>0.58164851377339732</v>
      </c>
      <c r="L5997" s="16">
        <v>1.218963352081619</v>
      </c>
    </row>
    <row r="5998" spans="9:12" x14ac:dyDescent="0.25">
      <c r="I5998" s="12">
        <v>44911</v>
      </c>
      <c r="J5998" s="16">
        <v>1.0528444649672706</v>
      </c>
      <c r="K5998" s="33">
        <v>0.67150084700234836</v>
      </c>
      <c r="L5998" s="16">
        <v>1.2842133520816188</v>
      </c>
    </row>
    <row r="5999" spans="9:12" x14ac:dyDescent="0.25">
      <c r="I5999" s="12">
        <v>44914</v>
      </c>
      <c r="J5999" s="16">
        <v>1.105036215447835</v>
      </c>
      <c r="K5999" s="33">
        <v>0.66495020569014929</v>
      </c>
      <c r="L5999" s="16">
        <v>1.4305006984072235</v>
      </c>
    </row>
    <row r="6000" spans="9:12" x14ac:dyDescent="0.25">
      <c r="I6000" s="12">
        <v>44915</v>
      </c>
      <c r="J6000" s="16">
        <v>1.230036215447835</v>
      </c>
      <c r="K6000" s="33">
        <v>0.78445020569014923</v>
      </c>
      <c r="L6000" s="16">
        <v>1.5759633520816192</v>
      </c>
    </row>
    <row r="6001" spans="9:12" x14ac:dyDescent="0.25">
      <c r="I6001" s="12">
        <v>44916</v>
      </c>
      <c r="J6001" s="16">
        <v>1.2026886678719704</v>
      </c>
      <c r="K6001" s="33">
        <v>0.82770020569014968</v>
      </c>
      <c r="L6001" s="16">
        <v>1.5497133520816191</v>
      </c>
    </row>
    <row r="6002" spans="9:12" x14ac:dyDescent="0.25">
      <c r="I6002" s="12">
        <v>44917</v>
      </c>
      <c r="J6002" s="16">
        <v>1.2836025137270024</v>
      </c>
      <c r="K6002" s="33">
        <v>0.92295020569014929</v>
      </c>
      <c r="L6002" s="16">
        <v>1.5684633520816189</v>
      </c>
    </row>
    <row r="6003" spans="9:12" x14ac:dyDescent="0.25">
      <c r="I6003" s="12">
        <v>44918</v>
      </c>
      <c r="J6003" s="16">
        <v>1.2644500613028671</v>
      </c>
      <c r="K6003" s="33">
        <v>0.94770020569014934</v>
      </c>
      <c r="L6003" s="16">
        <v>1.6037133520816185</v>
      </c>
    </row>
    <row r="6004" spans="9:12" x14ac:dyDescent="0.25">
      <c r="I6004" s="12">
        <v>44921</v>
      </c>
      <c r="J6004" s="16">
        <v>1.2644500613028671</v>
      </c>
      <c r="K6004" s="33">
        <v>0.94770020569014934</v>
      </c>
      <c r="L6004" s="16">
        <v>1.6037133520816185</v>
      </c>
    </row>
    <row r="6005" spans="9:12" x14ac:dyDescent="0.25">
      <c r="I6005" s="12">
        <v>44922</v>
      </c>
      <c r="J6005" s="16">
        <v>1.466536215447835</v>
      </c>
      <c r="K6005" s="33">
        <v>1.0437508470023478</v>
      </c>
      <c r="L6005" s="16">
        <v>1.6071475552943448</v>
      </c>
    </row>
    <row r="6006" spans="9:12" x14ac:dyDescent="0.25">
      <c r="I6006" s="12">
        <v>44923</v>
      </c>
      <c r="J6006" s="16">
        <v>1.4334500613028671</v>
      </c>
      <c r="K6006" s="33">
        <v>1.0337002056901492</v>
      </c>
      <c r="L6006" s="16">
        <v>1.7142133520816185</v>
      </c>
    </row>
    <row r="6007" spans="9:12" x14ac:dyDescent="0.25">
      <c r="I6007" s="12">
        <v>44924</v>
      </c>
      <c r="J6007" s="16">
        <v>1.3383444649672704</v>
      </c>
      <c r="K6007" s="33">
        <v>1.0119502056901495</v>
      </c>
      <c r="L6007" s="16">
        <v>1.7200076957529316</v>
      </c>
    </row>
    <row r="6008" spans="9:12" x14ac:dyDescent="0.25">
      <c r="I6008" s="12">
        <v>44925</v>
      </c>
      <c r="J6008" s="16">
        <v>1.4677584242075576</v>
      </c>
      <c r="K6008" s="33">
        <v>1.0459502056901493</v>
      </c>
      <c r="L6008" s="16">
        <v>1.7426475552943446</v>
      </c>
    </row>
    <row r="6009" spans="9:12" x14ac:dyDescent="0.25">
      <c r="I6009" s="12">
        <v>44928</v>
      </c>
      <c r="J6009" s="16">
        <v>1.2948592706499358</v>
      </c>
      <c r="K6009" s="33">
        <v>0.89836594331951436</v>
      </c>
      <c r="L6009" s="16">
        <v>1.6566041750792269</v>
      </c>
    </row>
    <row r="6010" spans="9:12" x14ac:dyDescent="0.25">
      <c r="I6010" s="12">
        <v>44929</v>
      </c>
      <c r="J6010" s="16">
        <v>1.2158592706499358</v>
      </c>
      <c r="K6010" s="33">
        <v>0.82361594331951449</v>
      </c>
      <c r="L6010" s="16">
        <v>1.6103541750792267</v>
      </c>
    </row>
    <row r="6011" spans="9:12" x14ac:dyDescent="0.25">
      <c r="I6011" s="12">
        <v>44930</v>
      </c>
      <c r="J6011" s="16">
        <v>1.0878592706499355</v>
      </c>
      <c r="K6011" s="33">
        <v>0.87361594331951431</v>
      </c>
      <c r="L6011" s="16">
        <v>1.4378541750792275</v>
      </c>
    </row>
    <row r="6012" spans="9:12" x14ac:dyDescent="0.25">
      <c r="I6012" s="12">
        <v>44931</v>
      </c>
      <c r="J6012" s="16">
        <v>1.1388592706499361</v>
      </c>
      <c r="K6012" s="33">
        <v>0.9161289710906626</v>
      </c>
      <c r="L6012" s="16">
        <v>1.4742046284788983</v>
      </c>
    </row>
    <row r="6013" spans="9:12" x14ac:dyDescent="0.25">
      <c r="I6013" s="12">
        <v>44932</v>
      </c>
      <c r="J6013" s="16">
        <v>1.018320553260363</v>
      </c>
      <c r="K6013" s="33">
        <v>0.82137897109066293</v>
      </c>
      <c r="L6013" s="16">
        <v>1.4213541750792271</v>
      </c>
    </row>
    <row r="6014" spans="9:12" x14ac:dyDescent="0.25">
      <c r="I6014" s="12">
        <v>44935</v>
      </c>
      <c r="J6014" s="16">
        <v>1.0148592706499355</v>
      </c>
      <c r="K6014" s="33">
        <v>0.84962897109066304</v>
      </c>
      <c r="L6014" s="16">
        <v>1.4907046284788983</v>
      </c>
    </row>
    <row r="6015" spans="9:12" x14ac:dyDescent="0.25">
      <c r="I6015" s="12">
        <v>44936</v>
      </c>
      <c r="J6015" s="16">
        <v>1.079359270649936</v>
      </c>
      <c r="K6015" s="33">
        <v>0.89712897109066336</v>
      </c>
      <c r="L6015" s="16">
        <v>1.5292046284788983</v>
      </c>
    </row>
    <row r="6016" spans="9:12" x14ac:dyDescent="0.25">
      <c r="I6016" s="12">
        <v>44937</v>
      </c>
      <c r="J6016" s="16">
        <v>0.91385927064993577</v>
      </c>
      <c r="K6016" s="33">
        <v>0.72902793086001316</v>
      </c>
      <c r="L6016" s="16">
        <v>1.3738541750792272</v>
      </c>
    </row>
    <row r="6017" spans="9:12" x14ac:dyDescent="0.25">
      <c r="I6017" s="12">
        <v>44938</v>
      </c>
      <c r="J6017" s="16">
        <v>0.86735927064993601</v>
      </c>
      <c r="K6017" s="33">
        <v>0.66612897109066282</v>
      </c>
      <c r="L6017" s="16">
        <v>1.3187046284788981</v>
      </c>
    </row>
    <row r="6018" spans="9:12" x14ac:dyDescent="0.25">
      <c r="I6018" s="12">
        <v>44939</v>
      </c>
      <c r="J6018" s="16">
        <v>0.88092190867941578</v>
      </c>
      <c r="K6018" s="33">
        <v>0.64436594331951413</v>
      </c>
      <c r="L6018" s="16">
        <v>1.3261041750792266</v>
      </c>
    </row>
    <row r="6019" spans="9:12" x14ac:dyDescent="0.25">
      <c r="I6019" s="12">
        <v>44942</v>
      </c>
      <c r="J6019" s="16">
        <v>0.91442190867941564</v>
      </c>
      <c r="K6019" s="33">
        <v>0.64161594331951433</v>
      </c>
      <c r="L6019" s="16">
        <v>1.3462046284788984</v>
      </c>
    </row>
    <row r="6020" spans="9:12" x14ac:dyDescent="0.25">
      <c r="I6020" s="12">
        <v>44943</v>
      </c>
      <c r="J6020" s="16">
        <v>0.8084219086794151</v>
      </c>
      <c r="K6020" s="33">
        <v>0.58061594331951416</v>
      </c>
      <c r="L6020" s="16">
        <v>1.2793386349377691</v>
      </c>
    </row>
    <row r="6021" spans="9:12" x14ac:dyDescent="0.25">
      <c r="I6021" s="12">
        <v>44944</v>
      </c>
      <c r="J6021" s="16">
        <v>0.66335927064993583</v>
      </c>
      <c r="K6021" s="33">
        <v>0.48161594331951446</v>
      </c>
      <c r="L6021" s="16">
        <v>1.2223541750792268</v>
      </c>
    </row>
    <row r="6022" spans="9:12" x14ac:dyDescent="0.25">
      <c r="I6022" s="12">
        <v>44945</v>
      </c>
      <c r="J6022" s="16">
        <v>0.69692190867941539</v>
      </c>
      <c r="K6022" s="33">
        <v>0.52611594331951395</v>
      </c>
      <c r="L6022" s="16">
        <v>1.1747046284788984</v>
      </c>
    </row>
    <row r="6023" spans="9:12" x14ac:dyDescent="0.25">
      <c r="I6023" s="12">
        <v>44946</v>
      </c>
      <c r="J6023" s="16">
        <v>0.86885927064993607</v>
      </c>
      <c r="K6023" s="33">
        <v>0.60761594331951452</v>
      </c>
      <c r="L6023" s="16">
        <v>1.3069546284788982</v>
      </c>
    </row>
    <row r="6024" spans="9:12" x14ac:dyDescent="0.25">
      <c r="I6024" s="12">
        <v>44949</v>
      </c>
      <c r="J6024" s="16">
        <v>0.89442190867941562</v>
      </c>
      <c r="K6024" s="33">
        <v>0.6481159433195145</v>
      </c>
      <c r="L6024" s="16">
        <v>1.3197046284788982</v>
      </c>
    </row>
    <row r="6025" spans="9:12" x14ac:dyDescent="0.25">
      <c r="I6025" s="12">
        <v>44950</v>
      </c>
      <c r="J6025" s="16">
        <v>0.85642190867941559</v>
      </c>
      <c r="K6025" s="33">
        <v>0.66462897109066343</v>
      </c>
      <c r="L6025" s="16">
        <v>1.2672046284788983</v>
      </c>
    </row>
    <row r="6026" spans="9:12" x14ac:dyDescent="0.25">
      <c r="I6026" s="12">
        <v>44951</v>
      </c>
      <c r="J6026" s="16">
        <v>0.85935927064993622</v>
      </c>
      <c r="K6026" s="33">
        <v>0.59986594331951437</v>
      </c>
      <c r="L6026" s="16">
        <v>1.2464546284788982</v>
      </c>
    </row>
    <row r="6027" spans="9:12" x14ac:dyDescent="0.25">
      <c r="I6027" s="12">
        <v>44952</v>
      </c>
      <c r="J6027" s="16">
        <v>0.9589219086794154</v>
      </c>
      <c r="K6027" s="33">
        <v>0.65811594331951406</v>
      </c>
      <c r="L6027" s="16">
        <v>1.3139546284788985</v>
      </c>
    </row>
    <row r="6028" spans="9:12" x14ac:dyDescent="0.25">
      <c r="I6028" s="12">
        <v>44953</v>
      </c>
      <c r="J6028" s="16">
        <v>0.99642190867941571</v>
      </c>
      <c r="K6028" s="33">
        <v>0.69637897109066316</v>
      </c>
      <c r="L6028" s="16">
        <v>1.3512067616148205</v>
      </c>
    </row>
    <row r="6029" spans="9:12" x14ac:dyDescent="0.25">
      <c r="I6029" s="12">
        <v>44956</v>
      </c>
      <c r="J6029" s="16">
        <v>1.0653592706499357</v>
      </c>
      <c r="K6029" s="33">
        <v>0.69486594331951412</v>
      </c>
      <c r="L6029" s="16">
        <v>1.4187067616148203</v>
      </c>
    </row>
    <row r="6030" spans="9:12" x14ac:dyDescent="0.25">
      <c r="I6030" s="12">
        <v>44957</v>
      </c>
      <c r="J6030" s="16">
        <v>1.0487680128146311</v>
      </c>
      <c r="K6030" s="33">
        <v>0.70386594331951424</v>
      </c>
      <c r="L6030" s="16">
        <v>1.3774567616148206</v>
      </c>
    </row>
    <row r="6031" spans="9:12" x14ac:dyDescent="0.25">
      <c r="I6031" s="12">
        <v>44958</v>
      </c>
      <c r="J6031" s="16">
        <v>1.0424336221655985</v>
      </c>
      <c r="K6031" s="33">
        <v>0.67886594331951433</v>
      </c>
      <c r="L6031" s="16">
        <v>1.3907067616148203</v>
      </c>
    </row>
    <row r="6032" spans="9:12" x14ac:dyDescent="0.25">
      <c r="I6032" s="12">
        <v>44959</v>
      </c>
      <c r="J6032" s="16">
        <v>0.80092190867941526</v>
      </c>
      <c r="K6032" s="33">
        <v>0.52986594331951453</v>
      </c>
      <c r="L6032" s="16">
        <v>1.1868563082151491</v>
      </c>
    </row>
    <row r="6033" spans="9:12" x14ac:dyDescent="0.25">
      <c r="I6033" s="12">
        <v>44960</v>
      </c>
      <c r="J6033" s="16">
        <v>0.98127731559323739</v>
      </c>
      <c r="K6033" s="33">
        <v>0.64661594331951444</v>
      </c>
      <c r="L6033" s="16">
        <v>1.2754567616148202</v>
      </c>
    </row>
    <row r="6034" spans="9:12" x14ac:dyDescent="0.25">
      <c r="I6034" s="12">
        <v>44963</v>
      </c>
      <c r="J6034" s="16">
        <v>1.0879219086794156</v>
      </c>
      <c r="K6034" s="33">
        <v>0.72861594331951429</v>
      </c>
      <c r="L6034" s="16">
        <v>1.3502067616148201</v>
      </c>
    </row>
    <row r="6035" spans="9:12" x14ac:dyDescent="0.25">
      <c r="I6035" s="12">
        <v>44964</v>
      </c>
      <c r="J6035" s="16">
        <v>1.0989219086794157</v>
      </c>
      <c r="K6035" s="33">
        <v>0.79536594331951416</v>
      </c>
      <c r="L6035" s="16">
        <v>1.4092067616148203</v>
      </c>
    </row>
    <row r="6036" spans="9:12" x14ac:dyDescent="0.25">
      <c r="I6036" s="12">
        <v>44965</v>
      </c>
      <c r="J6036" s="16">
        <v>1.1319219086794157</v>
      </c>
      <c r="K6036" s="33">
        <v>0.78412897109066315</v>
      </c>
      <c r="L6036" s="16">
        <v>1.4564567616148207</v>
      </c>
    </row>
    <row r="6037" spans="9:12" x14ac:dyDescent="0.25">
      <c r="I6037" s="12">
        <v>44966</v>
      </c>
      <c r="J6037" s="16">
        <v>1.0814219086794152</v>
      </c>
      <c r="K6037" s="33">
        <v>0.76136594331951435</v>
      </c>
      <c r="L6037" s="16">
        <v>1.3964567616148205</v>
      </c>
    </row>
    <row r="6038" spans="9:12" x14ac:dyDescent="0.25">
      <c r="I6038" s="12">
        <v>44967</v>
      </c>
      <c r="J6038" s="16">
        <v>1.1048592706499354</v>
      </c>
      <c r="K6038" s="33">
        <v>0.86386594331951438</v>
      </c>
      <c r="L6038" s="16">
        <v>1.4414567616148206</v>
      </c>
    </row>
    <row r="6039" spans="9:12" x14ac:dyDescent="0.25">
      <c r="I6039" s="12">
        <v>44970</v>
      </c>
      <c r="J6039" s="16">
        <v>1.0862680128146316</v>
      </c>
      <c r="K6039" s="33">
        <v>0.8636159433195143</v>
      </c>
      <c r="L6039" s="16">
        <v>1.4397067616148203</v>
      </c>
    </row>
    <row r="6040" spans="9:12" x14ac:dyDescent="0.25">
      <c r="I6040" s="12">
        <v>44971</v>
      </c>
      <c r="J6040" s="16">
        <v>1.1528592706499357</v>
      </c>
      <c r="K6040" s="33">
        <v>0.86661594331951464</v>
      </c>
      <c r="L6040" s="16">
        <v>1.4757067616148203</v>
      </c>
    </row>
    <row r="6041" spans="9:12" x14ac:dyDescent="0.25">
      <c r="I6041" s="12">
        <v>44972</v>
      </c>
      <c r="J6041" s="16">
        <v>1.2093592706499359</v>
      </c>
      <c r="K6041" s="33">
        <v>0.90311594331951439</v>
      </c>
      <c r="L6041" s="16">
        <v>1.5134567616148207</v>
      </c>
    </row>
    <row r="6042" spans="9:12" x14ac:dyDescent="0.25">
      <c r="I6042" s="12">
        <v>44973</v>
      </c>
      <c r="J6042" s="16">
        <v>1.1929219086794158</v>
      </c>
      <c r="K6042" s="33">
        <v>0.96136594331951408</v>
      </c>
      <c r="L6042" s="16">
        <v>1.5139567616148204</v>
      </c>
    </row>
    <row r="6043" spans="9:12" x14ac:dyDescent="0.25">
      <c r="I6043" s="12">
        <v>44974</v>
      </c>
      <c r="J6043" s="16">
        <v>1.1584219086794156</v>
      </c>
      <c r="K6043" s="33">
        <v>0.94402793086001324</v>
      </c>
      <c r="L6043" s="16">
        <v>1.5287067616148207</v>
      </c>
    </row>
    <row r="6044" spans="9:12" x14ac:dyDescent="0.25">
      <c r="I6044" s="12">
        <v>44977</v>
      </c>
      <c r="J6044" s="16">
        <v>1.1867680128146316</v>
      </c>
      <c r="K6044" s="33">
        <v>0.94302793086001335</v>
      </c>
      <c r="L6044" s="16">
        <v>1.5127067616148204</v>
      </c>
    </row>
    <row r="6045" spans="9:12" x14ac:dyDescent="0.25">
      <c r="I6045" s="12">
        <v>44978</v>
      </c>
      <c r="J6045" s="16">
        <v>1.2765457492813281</v>
      </c>
      <c r="K6045" s="33">
        <v>1.0342779308600132</v>
      </c>
      <c r="L6045" s="16">
        <v>1.58670676161482</v>
      </c>
    </row>
    <row r="6046" spans="9:12" x14ac:dyDescent="0.25">
      <c r="I6046" s="12">
        <v>44979</v>
      </c>
      <c r="J6046" s="16">
        <v>1.2617680128146311</v>
      </c>
      <c r="K6046" s="33">
        <v>1.0160279308600131</v>
      </c>
      <c r="L6046" s="16">
        <v>1.5889567616148206</v>
      </c>
    </row>
    <row r="6047" spans="9:12" x14ac:dyDescent="0.25">
      <c r="I6047" s="12">
        <v>44980</v>
      </c>
      <c r="J6047" s="16">
        <v>1.2113592706499361</v>
      </c>
      <c r="K6047" s="33">
        <v>0.96827793086001335</v>
      </c>
      <c r="L6047" s="16">
        <v>1.5572067616148206</v>
      </c>
    </row>
    <row r="6048" spans="9:12" x14ac:dyDescent="0.25">
      <c r="I6048" s="12">
        <v>44981</v>
      </c>
      <c r="J6048" s="16">
        <v>1.258037064100562</v>
      </c>
      <c r="K6048" s="33">
        <v>1.0095279308600129</v>
      </c>
      <c r="L6048" s="16">
        <v>1.5937067616148204</v>
      </c>
    </row>
    <row r="6049" spans="9:12" x14ac:dyDescent="0.25">
      <c r="I6049" s="12">
        <v>44984</v>
      </c>
      <c r="J6049" s="16">
        <v>1.2945370641005622</v>
      </c>
      <c r="K6049" s="33">
        <v>1.054277930860013</v>
      </c>
      <c r="L6049" s="16">
        <v>1.7290309560931871</v>
      </c>
    </row>
    <row r="6050" spans="9:12" x14ac:dyDescent="0.25">
      <c r="I6050" s="12">
        <v>44985</v>
      </c>
      <c r="J6050" s="16">
        <v>1.3368592706499358</v>
      </c>
      <c r="K6050" s="33">
        <v>1.0686289710906631</v>
      </c>
      <c r="L6050" s="16">
        <v>1.7220309560931866</v>
      </c>
    </row>
    <row r="6051" spans="9:12" x14ac:dyDescent="0.25">
      <c r="I6051" s="12">
        <v>44986</v>
      </c>
      <c r="J6051" s="16">
        <v>1.418268012814631</v>
      </c>
      <c r="K6051" s="33">
        <v>1.1263659433195141</v>
      </c>
      <c r="L6051" s="16">
        <v>1.7270435978076764</v>
      </c>
    </row>
    <row r="6052" spans="9:12" x14ac:dyDescent="0.25">
      <c r="I6052" s="12">
        <v>44987</v>
      </c>
      <c r="J6052" s="16">
        <v>1.458359270649936</v>
      </c>
      <c r="K6052" s="33">
        <v>1.1391159433195144</v>
      </c>
      <c r="L6052" s="16">
        <v>1.768543597807676</v>
      </c>
    </row>
    <row r="6053" spans="9:12" x14ac:dyDescent="0.25">
      <c r="I6053" s="12">
        <v>44988</v>
      </c>
      <c r="J6053" s="16">
        <v>1.3938592706499358</v>
      </c>
      <c r="K6053" s="33">
        <v>1.0758659433195148</v>
      </c>
      <c r="L6053" s="16">
        <v>1.8027809560931867</v>
      </c>
    </row>
    <row r="6054" spans="9:12" x14ac:dyDescent="0.25">
      <c r="I6054" s="12">
        <v>44991</v>
      </c>
      <c r="J6054" s="16">
        <v>1.4108592706499363</v>
      </c>
      <c r="K6054" s="33">
        <v>1.0266159433195143</v>
      </c>
      <c r="L6054" s="16">
        <v>1.7070435978076759</v>
      </c>
    </row>
    <row r="6055" spans="9:12" x14ac:dyDescent="0.25">
      <c r="I6055" s="12">
        <v>44992</v>
      </c>
      <c r="J6055" s="16">
        <v>1.3498592706499357</v>
      </c>
      <c r="K6055" s="33">
        <v>0.94011594331951431</v>
      </c>
      <c r="L6055" s="16">
        <v>1.6575435978076767</v>
      </c>
    </row>
    <row r="6056" spans="9:12" x14ac:dyDescent="0.25">
      <c r="I6056" s="12">
        <v>44993</v>
      </c>
      <c r="J6056" s="16">
        <v>1.270859270649936</v>
      </c>
      <c r="K6056" s="33">
        <v>0.84236594331951431</v>
      </c>
      <c r="L6056" s="16">
        <v>1.6252809560931869</v>
      </c>
    </row>
    <row r="6057" spans="9:12" x14ac:dyDescent="0.25">
      <c r="I6057" s="12">
        <v>44994</v>
      </c>
      <c r="J6057" s="16">
        <v>1.2699219086794158</v>
      </c>
      <c r="K6057" s="33">
        <v>0.89162897109066286</v>
      </c>
      <c r="L6057" s="16">
        <v>1.6030309560931872</v>
      </c>
    </row>
    <row r="6058" spans="9:12" x14ac:dyDescent="0.25">
      <c r="I6058" s="12">
        <v>44995</v>
      </c>
      <c r="J6058" s="16">
        <v>1.1638592706499358</v>
      </c>
      <c r="K6058" s="33">
        <v>0.74687897109066359</v>
      </c>
      <c r="L6058" s="16">
        <v>1.4792809560931872</v>
      </c>
    </row>
    <row r="6059" spans="9:12" x14ac:dyDescent="0.25">
      <c r="I6059" s="12">
        <v>44998</v>
      </c>
      <c r="J6059" s="16">
        <v>1.0449219086794157</v>
      </c>
      <c r="K6059" s="33">
        <v>0.62161594331951386</v>
      </c>
      <c r="L6059" s="16">
        <v>1.3627067616148207</v>
      </c>
    </row>
    <row r="6060" spans="9:12" x14ac:dyDescent="0.25">
      <c r="I6060" s="12">
        <v>44999</v>
      </c>
      <c r="J6060" s="16">
        <v>1.1839219086794157</v>
      </c>
      <c r="K6060" s="33">
        <v>0.73138178118712238</v>
      </c>
      <c r="L6060" s="16">
        <v>1.4292921757170616</v>
      </c>
    </row>
    <row r="6061" spans="9:12" x14ac:dyDescent="0.25">
      <c r="I6061" s="12">
        <v>45000</v>
      </c>
      <c r="J6061" s="16">
        <v>0.98242190867941592</v>
      </c>
      <c r="K6061" s="33">
        <v>0.63861594331951466</v>
      </c>
      <c r="L6061" s="16">
        <v>1.3187067616148203</v>
      </c>
    </row>
    <row r="6062" spans="9:12" x14ac:dyDescent="0.25">
      <c r="I6062" s="12">
        <v>45001</v>
      </c>
      <c r="J6062" s="16">
        <v>1.0569219086794157</v>
      </c>
      <c r="K6062" s="33">
        <v>0.69086594331951434</v>
      </c>
      <c r="L6062" s="16">
        <v>1.3500421757170618</v>
      </c>
    </row>
    <row r="6063" spans="9:12" x14ac:dyDescent="0.25">
      <c r="I6063" s="12">
        <v>45002</v>
      </c>
      <c r="J6063" s="16">
        <v>0.93892190867941583</v>
      </c>
      <c r="K6063" s="33">
        <v>0.59461594331951395</v>
      </c>
      <c r="L6063" s="16">
        <v>1.27670676161482</v>
      </c>
    </row>
    <row r="6064" spans="9:12" x14ac:dyDescent="0.25">
      <c r="I6064" s="12">
        <v>45005</v>
      </c>
      <c r="J6064" s="16">
        <v>0.93542190867941555</v>
      </c>
      <c r="K6064" s="33">
        <v>0.57961466571697917</v>
      </c>
      <c r="L6064" s="16">
        <v>1.2585435978076758</v>
      </c>
    </row>
    <row r="6065" spans="9:12" x14ac:dyDescent="0.25">
      <c r="I6065" s="12">
        <v>45006</v>
      </c>
      <c r="J6065" s="16">
        <v>1.0484219086794155</v>
      </c>
      <c r="K6065" s="33">
        <v>0.75187897109066282</v>
      </c>
      <c r="L6065" s="16">
        <v>1.3570421757170616</v>
      </c>
    </row>
    <row r="6066" spans="9:12" x14ac:dyDescent="0.25">
      <c r="I6066" s="12">
        <v>45007</v>
      </c>
      <c r="J6066" s="16">
        <v>1.0679219086794156</v>
      </c>
      <c r="K6066" s="33">
        <v>0.66261466571697958</v>
      </c>
      <c r="L6066" s="16">
        <v>1.3640421757170618</v>
      </c>
    </row>
    <row r="6067" spans="9:12" x14ac:dyDescent="0.25">
      <c r="I6067" s="12">
        <v>45008</v>
      </c>
      <c r="J6067" s="16">
        <v>0.98492190867941565</v>
      </c>
      <c r="K6067" s="33">
        <v>0.68762897109066268</v>
      </c>
      <c r="L6067" s="16">
        <v>1.287043597807676</v>
      </c>
    </row>
    <row r="6068" spans="9:12" x14ac:dyDescent="0.25">
      <c r="I6068" s="12">
        <v>45009</v>
      </c>
      <c r="J6068" s="16">
        <v>0.95992190867941551</v>
      </c>
      <c r="K6068" s="33">
        <v>0.65487897109066329</v>
      </c>
      <c r="L6068" s="16">
        <v>1.249293597807676</v>
      </c>
    </row>
    <row r="6069" spans="9:12" x14ac:dyDescent="0.25">
      <c r="I6069" s="12">
        <v>45012</v>
      </c>
      <c r="J6069" s="16">
        <v>1.0524219086794155</v>
      </c>
      <c r="K6069" s="33">
        <v>0.76712897109066258</v>
      </c>
      <c r="L6069" s="16">
        <v>1.3142935978076764</v>
      </c>
    </row>
    <row r="6070" spans="9:12" x14ac:dyDescent="0.25">
      <c r="I6070" s="12">
        <v>45013</v>
      </c>
      <c r="J6070" s="16">
        <v>1.1249219086794158</v>
      </c>
      <c r="K6070" s="33">
        <v>0.73336594331951455</v>
      </c>
      <c r="L6070" s="16">
        <v>1.3822935978076765</v>
      </c>
    </row>
    <row r="6071" spans="9:12" x14ac:dyDescent="0.25">
      <c r="I6071" s="12">
        <v>45014</v>
      </c>
      <c r="J6071" s="16">
        <v>1.1199219086794157</v>
      </c>
      <c r="K6071" s="33">
        <v>0.76187897109066327</v>
      </c>
      <c r="L6071" s="16">
        <v>1.4022935978076763</v>
      </c>
    </row>
    <row r="6072" spans="9:12" x14ac:dyDescent="0.25">
      <c r="I6072" s="12">
        <v>45015</v>
      </c>
      <c r="J6072" s="16">
        <v>1.1479219086794159</v>
      </c>
      <c r="K6072" s="33">
        <v>0.74987897109066304</v>
      </c>
      <c r="L6072" s="16">
        <v>1.4252935978076762</v>
      </c>
    </row>
    <row r="6073" spans="9:12" x14ac:dyDescent="0.25">
      <c r="I6073" s="12">
        <v>45016</v>
      </c>
      <c r="J6073" s="16">
        <v>1.1064219086794158</v>
      </c>
      <c r="K6073" s="33">
        <v>0.72086594331951415</v>
      </c>
      <c r="L6073" s="16">
        <v>1.381043597807676</v>
      </c>
    </row>
    <row r="6074" spans="9:12" x14ac:dyDescent="0.25">
      <c r="I6074" s="12">
        <v>45019</v>
      </c>
      <c r="J6074" s="16">
        <v>0.99616764264818258</v>
      </c>
      <c r="K6074" s="33">
        <v>0.64025453507879626</v>
      </c>
      <c r="L6074" s="16">
        <v>1.3162418524825443</v>
      </c>
    </row>
    <row r="6075" spans="9:12" x14ac:dyDescent="0.25">
      <c r="I6075" s="12">
        <v>45020</v>
      </c>
      <c r="J6075" s="16">
        <v>1.0131676426481824</v>
      </c>
      <c r="K6075" s="33">
        <v>0.60875453507879618</v>
      </c>
      <c r="L6075" s="16">
        <v>1.3693608504921326</v>
      </c>
    </row>
    <row r="6076" spans="9:12" x14ac:dyDescent="0.25">
      <c r="I6076" s="12">
        <v>45021</v>
      </c>
      <c r="J6076" s="16">
        <v>0.94016764264818276</v>
      </c>
      <c r="K6076" s="33">
        <v>0.60800453507879626</v>
      </c>
      <c r="L6076" s="16">
        <v>1.3184918524825442</v>
      </c>
    </row>
    <row r="6077" spans="9:12" x14ac:dyDescent="0.25">
      <c r="I6077" s="12">
        <v>45022</v>
      </c>
      <c r="J6077" s="16">
        <v>0.94016764264818253</v>
      </c>
      <c r="K6077" s="33">
        <v>0.58625453507879666</v>
      </c>
      <c r="L6077" s="16">
        <v>1.3244918524825438</v>
      </c>
    </row>
    <row r="6078" spans="9:12" x14ac:dyDescent="0.25">
      <c r="I6078" s="12">
        <v>45023</v>
      </c>
      <c r="J6078" s="16">
        <v>0.94016764264818253</v>
      </c>
      <c r="K6078" s="33">
        <v>0.58625453507879666</v>
      </c>
      <c r="L6078" s="16">
        <v>1.3589918524825439</v>
      </c>
    </row>
    <row r="6079" spans="9:12" x14ac:dyDescent="0.25">
      <c r="I6079" s="12">
        <v>45026</v>
      </c>
      <c r="J6079" s="16">
        <v>0.98466764264818252</v>
      </c>
      <c r="K6079" s="33">
        <v>0.64475453507879654</v>
      </c>
      <c r="L6079" s="16">
        <v>1.3589918524825439</v>
      </c>
    </row>
    <row r="6080" spans="9:12" x14ac:dyDescent="0.25">
      <c r="I6080" s="12">
        <v>45027</v>
      </c>
      <c r="J6080" s="16">
        <v>1.0381676426481827</v>
      </c>
      <c r="K6080" s="33">
        <v>0.67075453507879668</v>
      </c>
      <c r="L6080" s="16">
        <v>1.4352418524825443</v>
      </c>
    </row>
    <row r="6081" spans="9:12" x14ac:dyDescent="0.25">
      <c r="I6081" s="12">
        <v>45028</v>
      </c>
      <c r="J6081" s="16">
        <v>1.0661416099474055</v>
      </c>
      <c r="K6081" s="33">
        <v>0.67685886082006452</v>
      </c>
      <c r="L6081" s="16">
        <v>1.4732418524825441</v>
      </c>
    </row>
    <row r="6082" spans="9:12" x14ac:dyDescent="0.25">
      <c r="I6082" s="12">
        <v>45029</v>
      </c>
      <c r="J6082" s="16">
        <v>1.0972910839611612</v>
      </c>
      <c r="K6082" s="33">
        <v>0.73425453507879679</v>
      </c>
      <c r="L6082" s="16">
        <v>1.4927418524825438</v>
      </c>
    </row>
    <row r="6083" spans="9:12" x14ac:dyDescent="0.25">
      <c r="I6083" s="12">
        <v>45030</v>
      </c>
      <c r="J6083" s="16">
        <v>1.1355181686344267</v>
      </c>
      <c r="K6083" s="33">
        <v>0.81260886082006456</v>
      </c>
      <c r="L6083" s="16">
        <v>1.5414918524825443</v>
      </c>
    </row>
    <row r="6084" spans="9:12" x14ac:dyDescent="0.25">
      <c r="I6084" s="12">
        <v>45033</v>
      </c>
      <c r="J6084" s="16">
        <v>1.1896676426481827</v>
      </c>
      <c r="K6084" s="33">
        <v>0.8533588608200644</v>
      </c>
      <c r="L6084" s="16">
        <v>1.5879918524825443</v>
      </c>
    </row>
    <row r="6085" spans="9:12" x14ac:dyDescent="0.25">
      <c r="I6085" s="12">
        <v>45034</v>
      </c>
      <c r="J6085" s="16">
        <v>1.1656676426481827</v>
      </c>
      <c r="K6085" s="33">
        <v>0.8022545350787964</v>
      </c>
      <c r="L6085" s="16">
        <v>1.5752418524825438</v>
      </c>
    </row>
    <row r="6086" spans="9:12" x14ac:dyDescent="0.25">
      <c r="I6086" s="12">
        <v>45035</v>
      </c>
      <c r="J6086" s="16">
        <v>1.1880181686344269</v>
      </c>
      <c r="K6086" s="33">
        <v>0.84235886082006473</v>
      </c>
      <c r="L6086" s="16">
        <v>1.6039918524825441</v>
      </c>
    </row>
    <row r="6087" spans="9:12" x14ac:dyDescent="0.25">
      <c r="I6087" s="12">
        <v>45036</v>
      </c>
      <c r="J6087" s="16">
        <v>1.1431676426481823</v>
      </c>
      <c r="K6087" s="33">
        <v>0.75435886082006443</v>
      </c>
      <c r="L6087" s="16">
        <v>1.5454918524825441</v>
      </c>
    </row>
    <row r="6088" spans="9:12" x14ac:dyDescent="0.25">
      <c r="I6088" s="12">
        <v>45037</v>
      </c>
      <c r="J6088" s="16">
        <v>1.1815181686344267</v>
      </c>
      <c r="K6088" s="33">
        <v>0.8501088608200642</v>
      </c>
      <c r="L6088" s="16">
        <v>1.5814918524825443</v>
      </c>
    </row>
    <row r="6089" spans="9:12" x14ac:dyDescent="0.25">
      <c r="I6089" s="12">
        <v>45040</v>
      </c>
      <c r="J6089" s="16">
        <v>1.2368659989432018</v>
      </c>
      <c r="K6089" s="33">
        <v>0.74985886082006481</v>
      </c>
      <c r="L6089" s="16">
        <v>1.5889918524825442</v>
      </c>
    </row>
    <row r="6090" spans="9:12" x14ac:dyDescent="0.25">
      <c r="I6090" s="12">
        <v>45041</v>
      </c>
      <c r="J6090" s="16">
        <v>1.1503893782001366</v>
      </c>
      <c r="K6090" s="33">
        <v>0.71960886082006481</v>
      </c>
      <c r="L6090" s="16">
        <v>1.5087418524825438</v>
      </c>
    </row>
    <row r="6091" spans="9:12" x14ac:dyDescent="0.25">
      <c r="I6091" s="12">
        <v>45042</v>
      </c>
      <c r="J6091" s="16">
        <v>1.1316416099474051</v>
      </c>
      <c r="K6091" s="33">
        <v>0.74585886082006447</v>
      </c>
      <c r="L6091" s="16">
        <v>1.5289918524825439</v>
      </c>
    </row>
    <row r="6092" spans="9:12" x14ac:dyDescent="0.25">
      <c r="I6092" s="12">
        <v>45043</v>
      </c>
      <c r="J6092" s="16">
        <v>1.2116416099474052</v>
      </c>
      <c r="K6092" s="33">
        <v>0.80610886082006439</v>
      </c>
      <c r="L6092" s="16">
        <v>1.595991852482544</v>
      </c>
    </row>
    <row r="6093" spans="9:12" x14ac:dyDescent="0.25">
      <c r="I6093" s="12">
        <v>45044</v>
      </c>
      <c r="J6093" s="16">
        <v>1.1432425576302228</v>
      </c>
      <c r="K6093" s="33">
        <v>0.74635886082006464</v>
      </c>
      <c r="L6093" s="16">
        <v>1.4837418524825443</v>
      </c>
    </row>
    <row r="6094" spans="9:12" x14ac:dyDescent="0.25">
      <c r="I6094" s="12">
        <v>45047</v>
      </c>
      <c r="J6094" s="16">
        <v>1.1984029939449146</v>
      </c>
      <c r="K6094" s="33">
        <v>0.75050453507879633</v>
      </c>
      <c r="L6094" s="16">
        <v>1.4837418524825443</v>
      </c>
    </row>
    <row r="6095" spans="9:12" x14ac:dyDescent="0.25">
      <c r="I6095" s="12">
        <v>45048</v>
      </c>
      <c r="J6095" s="16">
        <v>1.1218893782001369</v>
      </c>
      <c r="K6095" s="33">
        <v>0.62385886082006448</v>
      </c>
      <c r="L6095" s="16">
        <v>1.4404918524825439</v>
      </c>
    </row>
    <row r="6096" spans="9:12" x14ac:dyDescent="0.25">
      <c r="I6096" s="12">
        <v>45049</v>
      </c>
      <c r="J6096" s="16">
        <v>1.0943144632180961</v>
      </c>
      <c r="K6096" s="33">
        <v>0.62435886082006442</v>
      </c>
      <c r="L6096" s="16">
        <v>1.4257418524825443</v>
      </c>
    </row>
    <row r="6097" spans="9:12" x14ac:dyDescent="0.25">
      <c r="I6097" s="12">
        <v>45050</v>
      </c>
      <c r="J6097" s="16">
        <v>1.1198144632180966</v>
      </c>
      <c r="K6097" s="33">
        <v>0.66660886082006454</v>
      </c>
      <c r="L6097" s="16">
        <v>1.4477418524825438</v>
      </c>
    </row>
    <row r="6098" spans="9:12" x14ac:dyDescent="0.25">
      <c r="I6098" s="12">
        <v>45051</v>
      </c>
      <c r="J6098" s="16">
        <v>1.161814463218096</v>
      </c>
      <c r="K6098" s="33">
        <v>0.71525453507879633</v>
      </c>
      <c r="L6098" s="16">
        <v>1.5224374243742791</v>
      </c>
    </row>
    <row r="6099" spans="9:12" x14ac:dyDescent="0.25">
      <c r="I6099" s="12">
        <v>45054</v>
      </c>
      <c r="J6099" s="16">
        <v>1.2143144632180967</v>
      </c>
      <c r="K6099" s="33">
        <v>0.77475453507879666</v>
      </c>
      <c r="L6099" s="16">
        <v>1.5474374243742792</v>
      </c>
    </row>
    <row r="6100" spans="9:12" x14ac:dyDescent="0.25">
      <c r="I6100" s="12">
        <v>45055</v>
      </c>
      <c r="J6100" s="16">
        <v>1.2353144632180961</v>
      </c>
      <c r="K6100" s="33">
        <v>0.77535886082006489</v>
      </c>
      <c r="L6100" s="16">
        <v>1.5884374243742794</v>
      </c>
    </row>
    <row r="6101" spans="9:12" x14ac:dyDescent="0.25">
      <c r="I6101" s="12">
        <v>45056</v>
      </c>
      <c r="J6101" s="16">
        <v>1.196314463218096</v>
      </c>
      <c r="K6101" s="33">
        <v>0.76985886082006427</v>
      </c>
      <c r="L6101" s="16">
        <v>1.5381874243742788</v>
      </c>
    </row>
    <row r="6102" spans="9:12" x14ac:dyDescent="0.25">
      <c r="I6102" s="12">
        <v>45057</v>
      </c>
      <c r="J6102" s="16">
        <v>1.1088144632180961</v>
      </c>
      <c r="K6102" s="33">
        <v>0.65585886082006473</v>
      </c>
      <c r="L6102" s="16">
        <v>1.4394374243742791</v>
      </c>
    </row>
    <row r="6103" spans="9:12" x14ac:dyDescent="0.25">
      <c r="I6103" s="12">
        <v>45058</v>
      </c>
      <c r="J6103" s="16">
        <v>1.1668144632180963</v>
      </c>
      <c r="K6103" s="33">
        <v>0.71585886082006467</v>
      </c>
      <c r="L6103" s="16">
        <v>1.4966874243742792</v>
      </c>
    </row>
    <row r="6104" spans="9:12" x14ac:dyDescent="0.25">
      <c r="I6104" s="12">
        <v>45061</v>
      </c>
      <c r="J6104" s="16">
        <v>1.2218144632180961</v>
      </c>
      <c r="K6104" s="33">
        <v>0.78060886082006475</v>
      </c>
      <c r="L6104" s="16">
        <v>1.5419374243742787</v>
      </c>
    </row>
    <row r="6105" spans="9:12" x14ac:dyDescent="0.25">
      <c r="I6105" s="12">
        <v>45062</v>
      </c>
      <c r="J6105" s="16">
        <v>1.2308144632180964</v>
      </c>
      <c r="K6105" s="33">
        <v>0.80900453507879633</v>
      </c>
      <c r="L6105" s="16">
        <v>1.5711874243742787</v>
      </c>
    </row>
    <row r="6106" spans="9:12" x14ac:dyDescent="0.25">
      <c r="I6106" s="12">
        <v>45063</v>
      </c>
      <c r="J6106" s="16">
        <v>1.1997425576302234</v>
      </c>
      <c r="K6106" s="33">
        <v>0.82325453507879653</v>
      </c>
      <c r="L6106" s="16">
        <v>1.5249374243742788</v>
      </c>
    </row>
    <row r="6107" spans="9:12" x14ac:dyDescent="0.25">
      <c r="I6107" s="12">
        <v>45064</v>
      </c>
      <c r="J6107" s="16">
        <v>1.2436306476464698</v>
      </c>
      <c r="K6107" s="33">
        <v>0.88625453507879626</v>
      </c>
      <c r="L6107" s="16">
        <v>1.651937424374279</v>
      </c>
    </row>
    <row r="6108" spans="9:12" x14ac:dyDescent="0.25">
      <c r="I6108" s="12">
        <v>45065</v>
      </c>
      <c r="J6108" s="16">
        <v>1.2986306476464695</v>
      </c>
      <c r="K6108" s="33">
        <v>0.87200453507879649</v>
      </c>
      <c r="L6108" s="16">
        <v>1.6174374243742791</v>
      </c>
    </row>
    <row r="6109" spans="9:12" x14ac:dyDescent="0.25">
      <c r="I6109" s="12">
        <v>45068</v>
      </c>
      <c r="J6109" s="16">
        <v>1.3319263732018498</v>
      </c>
      <c r="K6109" s="33">
        <v>0.88675453507879654</v>
      </c>
      <c r="L6109" s="16">
        <v>1.6339374243742788</v>
      </c>
    </row>
    <row r="6110" spans="9:12" x14ac:dyDescent="0.25">
      <c r="I6110" s="12">
        <v>45069</v>
      </c>
      <c r="J6110" s="16">
        <v>1.3404263732018498</v>
      </c>
      <c r="K6110" s="33">
        <v>0.93525453507879663</v>
      </c>
      <c r="L6110" s="16">
        <v>1.653687424374279</v>
      </c>
    </row>
    <row r="6111" spans="9:12" x14ac:dyDescent="0.25">
      <c r="I6111" s="12">
        <v>45070</v>
      </c>
      <c r="J6111" s="16">
        <v>1.3337425576302229</v>
      </c>
      <c r="K6111" s="33">
        <v>0.96650453507879652</v>
      </c>
      <c r="L6111" s="16">
        <v>1.6286874243742786</v>
      </c>
    </row>
    <row r="6112" spans="9:12" x14ac:dyDescent="0.25">
      <c r="I6112" s="12">
        <v>45071</v>
      </c>
      <c r="J6112" s="16">
        <v>1.3517425576302231</v>
      </c>
      <c r="K6112" s="33">
        <v>0.9855045350787961</v>
      </c>
      <c r="L6112" s="16">
        <v>1.6456874243742785</v>
      </c>
    </row>
    <row r="6113" spans="9:12" x14ac:dyDescent="0.25">
      <c r="I6113" s="12">
        <v>45072</v>
      </c>
      <c r="J6113" s="16">
        <v>1.3793893782001367</v>
      </c>
      <c r="K6113" s="33">
        <v>0.9790045350787967</v>
      </c>
      <c r="L6113" s="16">
        <v>1.6939374243742795</v>
      </c>
    </row>
    <row r="6114" spans="9:12" x14ac:dyDescent="0.25">
      <c r="I6114" s="12">
        <v>45075</v>
      </c>
      <c r="J6114" s="16">
        <v>1.2978549575304026</v>
      </c>
      <c r="K6114" s="33">
        <v>0.95950453507879652</v>
      </c>
      <c r="L6114" s="16">
        <v>1.5789374243742786</v>
      </c>
    </row>
    <row r="6115" spans="9:12" x14ac:dyDescent="0.25">
      <c r="I6115" s="12">
        <v>45076</v>
      </c>
      <c r="J6115" s="16">
        <v>1.2397430475466487</v>
      </c>
      <c r="K6115" s="33">
        <v>0.88000453507879606</v>
      </c>
      <c r="L6115" s="16">
        <v>1.5177892357093867</v>
      </c>
    </row>
    <row r="6116" spans="9:12" x14ac:dyDescent="0.25">
      <c r="I6116" s="12">
        <v>45077</v>
      </c>
      <c r="J6116" s="16">
        <v>1.1473549575304021</v>
      </c>
      <c r="K6116" s="33">
        <v>0.81375453507879647</v>
      </c>
      <c r="L6116" s="16">
        <v>1.4246874243742791</v>
      </c>
    </row>
    <row r="6117" spans="9:12" x14ac:dyDescent="0.25">
      <c r="I6117" s="12">
        <v>45078</v>
      </c>
      <c r="J6117" s="16">
        <v>1.1551676426481823</v>
      </c>
      <c r="K6117" s="33">
        <v>0.77975453507879677</v>
      </c>
      <c r="L6117" s="16">
        <v>1.4495392357093873</v>
      </c>
    </row>
    <row r="6118" spans="9:12" x14ac:dyDescent="0.25">
      <c r="I6118" s="12">
        <v>45079</v>
      </c>
      <c r="J6118" s="16">
        <v>1.152854957530403</v>
      </c>
      <c r="K6118" s="33">
        <v>0.82725453507879654</v>
      </c>
      <c r="L6118" s="16">
        <v>1.4362892357093866</v>
      </c>
    </row>
    <row r="6119" spans="9:12" x14ac:dyDescent="0.25">
      <c r="I6119" s="12">
        <v>45082</v>
      </c>
      <c r="J6119" s="16">
        <v>1.2143549575304022</v>
      </c>
      <c r="K6119" s="33">
        <v>0.8617545350787964</v>
      </c>
      <c r="L6119" s="16">
        <v>1.530564836612373</v>
      </c>
    </row>
    <row r="6120" spans="9:12" x14ac:dyDescent="0.25">
      <c r="I6120" s="12">
        <v>45083</v>
      </c>
      <c r="J6120" s="16">
        <v>1.227667642648183</v>
      </c>
      <c r="K6120" s="33">
        <v>0.88050453507879678</v>
      </c>
      <c r="L6120" s="16">
        <v>1.5528148366123733</v>
      </c>
    </row>
    <row r="6121" spans="9:12" x14ac:dyDescent="0.25">
      <c r="I6121" s="12">
        <v>45084</v>
      </c>
      <c r="J6121" s="16">
        <v>1.2968549575304023</v>
      </c>
      <c r="K6121" s="33">
        <v>0.98211312603666623</v>
      </c>
      <c r="L6121" s="16">
        <v>1.5772892357093871</v>
      </c>
    </row>
    <row r="6122" spans="9:12" x14ac:dyDescent="0.25">
      <c r="I6122" s="12">
        <v>45085</v>
      </c>
      <c r="J6122" s="16">
        <v>1.2556676426481825</v>
      </c>
      <c r="K6122" s="33">
        <v>0.93861312603666569</v>
      </c>
      <c r="L6122" s="16">
        <v>1.6480648366123725</v>
      </c>
    </row>
    <row r="6123" spans="9:12" x14ac:dyDescent="0.25">
      <c r="I6123" s="12">
        <v>45086</v>
      </c>
      <c r="J6123" s="16">
        <v>1.1913549575304025</v>
      </c>
      <c r="K6123" s="33">
        <v>0.85261312603666584</v>
      </c>
      <c r="L6123" s="16">
        <v>1.5590648366123734</v>
      </c>
    </row>
    <row r="6124" spans="9:12" x14ac:dyDescent="0.25">
      <c r="I6124" s="12">
        <v>45089</v>
      </c>
      <c r="J6124" s="16">
        <v>1.1648549575304026</v>
      </c>
      <c r="K6124" s="33">
        <v>0.83936312603666585</v>
      </c>
      <c r="L6124" s="16">
        <v>1.5307534403747638</v>
      </c>
    </row>
    <row r="6125" spans="9:12" x14ac:dyDescent="0.25">
      <c r="I6125" s="12">
        <v>45090</v>
      </c>
      <c r="J6125" s="16">
        <v>1.1928549575304026</v>
      </c>
      <c r="K6125" s="33">
        <v>0.86761312603666574</v>
      </c>
      <c r="L6125" s="16">
        <v>1.5268148366123733</v>
      </c>
    </row>
    <row r="6126" spans="9:12" x14ac:dyDescent="0.25">
      <c r="I6126" s="12">
        <v>45091</v>
      </c>
      <c r="J6126" s="16">
        <v>1.2283549575304025</v>
      </c>
      <c r="K6126" s="33">
        <v>0.91172839113935411</v>
      </c>
      <c r="L6126" s="16">
        <v>1.5658148366123725</v>
      </c>
    </row>
    <row r="6127" spans="9:12" x14ac:dyDescent="0.25">
      <c r="I6127" s="12">
        <v>45092</v>
      </c>
      <c r="J6127" s="16">
        <v>1.2001676426481827</v>
      </c>
      <c r="K6127" s="33">
        <v>0.90061312603666543</v>
      </c>
      <c r="L6127" s="16">
        <v>1.5515648366123731</v>
      </c>
    </row>
    <row r="6128" spans="9:12" x14ac:dyDescent="0.25">
      <c r="I6128" s="12">
        <v>45093</v>
      </c>
      <c r="J6128" s="16">
        <v>1.155354957530403</v>
      </c>
      <c r="K6128" s="33">
        <v>0.86036312603666554</v>
      </c>
      <c r="L6128" s="16">
        <v>1.4797534403747639</v>
      </c>
    </row>
    <row r="6129" spans="9:12" x14ac:dyDescent="0.25">
      <c r="I6129" s="12">
        <v>45096</v>
      </c>
      <c r="J6129" s="16">
        <v>1.2176676426481823</v>
      </c>
      <c r="K6129" s="33">
        <v>0.9338631260366661</v>
      </c>
      <c r="L6129" s="16">
        <v>1.5273148366123728</v>
      </c>
    </row>
    <row r="6130" spans="9:12" x14ac:dyDescent="0.25">
      <c r="I6130" s="12">
        <v>45097</v>
      </c>
      <c r="J6130" s="16">
        <v>1.1143549575304021</v>
      </c>
      <c r="K6130" s="33">
        <v>0.79886312603666543</v>
      </c>
      <c r="L6130" s="16">
        <v>1.4425034403747643</v>
      </c>
    </row>
    <row r="6131" spans="9:12" x14ac:dyDescent="0.25">
      <c r="I6131" s="12">
        <v>45098</v>
      </c>
      <c r="J6131" s="16">
        <v>1.1328549575304026</v>
      </c>
      <c r="K6131" s="33">
        <v>0.82761312603666592</v>
      </c>
      <c r="L6131" s="16">
        <v>1.467503440374764</v>
      </c>
    </row>
    <row r="6132" spans="9:12" x14ac:dyDescent="0.25">
      <c r="I6132" s="12">
        <v>45099</v>
      </c>
      <c r="J6132" s="16">
        <v>1.1458549575304029</v>
      </c>
      <c r="K6132" s="33">
        <v>0.86786312603666582</v>
      </c>
      <c r="L6132" s="16">
        <v>1.5095648366123733</v>
      </c>
    </row>
    <row r="6133" spans="9:12" x14ac:dyDescent="0.25">
      <c r="I6133" s="12">
        <v>45100</v>
      </c>
      <c r="J6133" s="16">
        <v>1.0645017781003161</v>
      </c>
      <c r="K6133" s="33">
        <v>0.71161312603666582</v>
      </c>
      <c r="L6133" s="16">
        <v>1.3915034403747644</v>
      </c>
    </row>
    <row r="6134" spans="9:12" x14ac:dyDescent="0.25">
      <c r="I6134" s="12">
        <v>45103</v>
      </c>
      <c r="J6134" s="16">
        <v>0.99535495753040271</v>
      </c>
      <c r="K6134" s="33">
        <v>0.68511312603666585</v>
      </c>
      <c r="L6134" s="16">
        <v>1.3467534403747643</v>
      </c>
    </row>
    <row r="6135" spans="9:12" x14ac:dyDescent="0.25">
      <c r="I6135" s="12">
        <v>45104</v>
      </c>
      <c r="J6135" s="16">
        <v>1.0253549575304022</v>
      </c>
      <c r="K6135" s="33">
        <v>0.73811312603666557</v>
      </c>
      <c r="L6135" s="16">
        <v>1.375003440374764</v>
      </c>
    </row>
    <row r="6136" spans="9:12" x14ac:dyDescent="0.25">
      <c r="I6136" s="12">
        <v>45105</v>
      </c>
      <c r="J6136" s="16">
        <v>0.9933549575304027</v>
      </c>
      <c r="K6136" s="33">
        <v>0.71625453507879666</v>
      </c>
      <c r="L6136" s="16">
        <v>1.3682534403747639</v>
      </c>
    </row>
    <row r="6137" spans="9:12" x14ac:dyDescent="0.25">
      <c r="I6137" s="12">
        <v>45106</v>
      </c>
      <c r="J6137" s="16">
        <v>1.0913549575304029</v>
      </c>
      <c r="K6137" s="33">
        <v>0.81200453507879655</v>
      </c>
      <c r="L6137" s="16">
        <v>1.4570648366123731</v>
      </c>
    </row>
    <row r="6138" spans="9:12" x14ac:dyDescent="0.25">
      <c r="I6138" s="12">
        <v>45107</v>
      </c>
      <c r="J6138" s="16">
        <v>1.0608549575304029</v>
      </c>
      <c r="K6138" s="33">
        <v>0.73450453507879621</v>
      </c>
      <c r="L6138" s="16">
        <v>1.4467534403747639</v>
      </c>
    </row>
    <row r="6139" spans="9:12" x14ac:dyDescent="0.25">
      <c r="I6139" s="12">
        <v>45110</v>
      </c>
      <c r="J6139" s="16">
        <v>1.1054167085089199</v>
      </c>
      <c r="K6139" s="33">
        <v>0.74678395720547974</v>
      </c>
      <c r="L6139" s="16">
        <v>1.5185629228023534</v>
      </c>
    </row>
    <row r="6140" spans="9:12" x14ac:dyDescent="0.25">
      <c r="I6140" s="12">
        <v>45111</v>
      </c>
      <c r="J6140" s="16">
        <v>1.1419167085089197</v>
      </c>
      <c r="K6140" s="33">
        <v>0.77153395720547957</v>
      </c>
      <c r="L6140" s="16">
        <v>1.5435629228023542</v>
      </c>
    </row>
    <row r="6141" spans="9:12" x14ac:dyDescent="0.25">
      <c r="I6141" s="12">
        <v>45112</v>
      </c>
      <c r="J6141" s="16">
        <v>1.1769167085089198</v>
      </c>
      <c r="K6141" s="33">
        <v>0.85990287955283762</v>
      </c>
      <c r="L6141" s="16">
        <v>1.5153819871404344</v>
      </c>
    </row>
    <row r="6142" spans="9:12" x14ac:dyDescent="0.25">
      <c r="I6142" s="12">
        <v>45113</v>
      </c>
      <c r="J6142" s="16">
        <v>1.3744167085089196</v>
      </c>
      <c r="K6142" s="33">
        <v>0.95778395720547982</v>
      </c>
      <c r="L6142" s="16">
        <v>1.6908819871404335</v>
      </c>
    </row>
    <row r="6143" spans="9:12" x14ac:dyDescent="0.25">
      <c r="I6143" s="12">
        <v>45114</v>
      </c>
      <c r="J6143" s="16">
        <v>1.3934167085089197</v>
      </c>
      <c r="K6143" s="33">
        <v>1.0400339572054795</v>
      </c>
      <c r="L6143" s="16">
        <v>1.7061319871404337</v>
      </c>
    </row>
    <row r="6144" spans="9:12" x14ac:dyDescent="0.25">
      <c r="I6144" s="12">
        <v>45117</v>
      </c>
      <c r="J6144" s="16">
        <v>1.3814167085089202</v>
      </c>
      <c r="K6144" s="33">
        <v>1.0070339572054798</v>
      </c>
      <c r="L6144" s="16">
        <v>1.7440882431721838</v>
      </c>
    </row>
    <row r="6145" spans="9:12" x14ac:dyDescent="0.25">
      <c r="I6145" s="12">
        <v>45118</v>
      </c>
      <c r="J6145" s="16">
        <v>1.40091670850892</v>
      </c>
      <c r="K6145" s="33">
        <v>1.01628395720548</v>
      </c>
      <c r="L6145" s="16">
        <v>1.7461319871404335</v>
      </c>
    </row>
    <row r="6146" spans="9:12" x14ac:dyDescent="0.25">
      <c r="I6146" s="12">
        <v>45119</v>
      </c>
      <c r="J6146" s="16">
        <v>1.29841670850892</v>
      </c>
      <c r="K6146" s="33">
        <v>0.92303395720547976</v>
      </c>
      <c r="L6146" s="16">
        <v>1.6488819871404337</v>
      </c>
    </row>
    <row r="6147" spans="9:12" x14ac:dyDescent="0.25">
      <c r="I6147" s="12">
        <v>45120</v>
      </c>
      <c r="J6147" s="16">
        <v>1.1849167085089198</v>
      </c>
      <c r="K6147" s="33">
        <v>0.86403395720548004</v>
      </c>
      <c r="L6147" s="16">
        <v>1.5688566667706041</v>
      </c>
    </row>
    <row r="6148" spans="9:12" x14ac:dyDescent="0.25">
      <c r="I6148" s="12">
        <v>45121</v>
      </c>
      <c r="J6148" s="16">
        <v>1.2049167085089199</v>
      </c>
      <c r="K6148" s="33">
        <v>0.87228395720547991</v>
      </c>
      <c r="L6148" s="16">
        <v>1.548131987140434</v>
      </c>
    </row>
    <row r="6149" spans="9:12" x14ac:dyDescent="0.25">
      <c r="I6149" s="12">
        <v>45124</v>
      </c>
      <c r="J6149" s="16">
        <v>1.1674167085089198</v>
      </c>
      <c r="K6149" s="33">
        <v>0.87065287955283788</v>
      </c>
      <c r="L6149" s="16">
        <v>1.557356666770604</v>
      </c>
    </row>
    <row r="6150" spans="9:12" x14ac:dyDescent="0.25">
      <c r="I6150" s="12">
        <v>45125</v>
      </c>
      <c r="J6150" s="16">
        <v>1.0614167085089199</v>
      </c>
      <c r="K6150" s="33">
        <v>0.76515287955283773</v>
      </c>
      <c r="L6150" s="16">
        <v>1.510312922802354</v>
      </c>
    </row>
    <row r="6151" spans="9:12" x14ac:dyDescent="0.25">
      <c r="I6151" s="12">
        <v>45126</v>
      </c>
      <c r="J6151" s="16">
        <v>1.1574167085089195</v>
      </c>
      <c r="K6151" s="33">
        <v>0.83140287955283765</v>
      </c>
      <c r="L6151" s="16">
        <v>1.5051066667706039</v>
      </c>
    </row>
    <row r="6152" spans="9:12" x14ac:dyDescent="0.25">
      <c r="I6152" s="12">
        <v>45127</v>
      </c>
      <c r="J6152" s="16">
        <v>1.2014167085089196</v>
      </c>
      <c r="K6152" s="33">
        <v>0.88740287955283748</v>
      </c>
      <c r="L6152" s="16">
        <v>1.5603566667706037</v>
      </c>
    </row>
    <row r="6153" spans="9:12" x14ac:dyDescent="0.25">
      <c r="I6153" s="12">
        <v>45128</v>
      </c>
      <c r="J6153" s="16">
        <v>1.1634167085089202</v>
      </c>
      <c r="K6153" s="33">
        <v>0.86165287955283776</v>
      </c>
      <c r="L6153" s="16">
        <v>1.5808566667706043</v>
      </c>
    </row>
    <row r="6154" spans="9:12" x14ac:dyDescent="0.25">
      <c r="I6154" s="12">
        <v>45131</v>
      </c>
      <c r="J6154" s="16">
        <v>1.1489167085089202</v>
      </c>
      <c r="K6154" s="33">
        <v>0.82665287955283739</v>
      </c>
      <c r="L6154" s="16">
        <v>1.5598566667706044</v>
      </c>
    </row>
    <row r="6155" spans="9:12" x14ac:dyDescent="0.25">
      <c r="I6155" s="12">
        <v>45132</v>
      </c>
      <c r="J6155" s="16">
        <v>1.15741670850892</v>
      </c>
      <c r="K6155" s="33">
        <v>0.81440287955283774</v>
      </c>
      <c r="L6155" s="16">
        <v>1.5673566667706043</v>
      </c>
    </row>
    <row r="6156" spans="9:12" x14ac:dyDescent="0.25">
      <c r="I6156" s="12">
        <v>45133</v>
      </c>
      <c r="J6156" s="16">
        <v>1.19591670850892</v>
      </c>
      <c r="K6156" s="33">
        <v>0.86865287955283765</v>
      </c>
      <c r="L6156" s="16">
        <v>1.5958566667706044</v>
      </c>
    </row>
    <row r="6157" spans="9:12" x14ac:dyDescent="0.25">
      <c r="I6157" s="12">
        <v>45134</v>
      </c>
      <c r="J6157" s="16">
        <v>1.1909167085089201</v>
      </c>
      <c r="K6157" s="33">
        <v>0.8914028795528377</v>
      </c>
      <c r="L6157" s="16">
        <v>1.5825072368086763</v>
      </c>
    </row>
    <row r="6158" spans="9:12" x14ac:dyDescent="0.25">
      <c r="I6158" s="12">
        <v>45135</v>
      </c>
      <c r="J6158" s="16">
        <v>1.2619167085089198</v>
      </c>
      <c r="K6158" s="33">
        <v>0.93190287955283746</v>
      </c>
      <c r="L6158" s="16">
        <v>1.6956066667706042</v>
      </c>
    </row>
    <row r="6159" spans="9:12" x14ac:dyDescent="0.25">
      <c r="I6159" s="12">
        <v>45138</v>
      </c>
      <c r="J6159" s="16">
        <v>1.2574167085089196</v>
      </c>
      <c r="K6159" s="33">
        <v>0.94340287955283775</v>
      </c>
      <c r="L6159" s="16">
        <v>1.7113566667706044</v>
      </c>
    </row>
    <row r="6160" spans="9:12" x14ac:dyDescent="0.25">
      <c r="I6160" s="12">
        <v>45139</v>
      </c>
      <c r="J6160" s="16">
        <v>1.3254167085089197</v>
      </c>
      <c r="K6160" s="33">
        <v>1.0494028795528376</v>
      </c>
      <c r="L6160" s="16">
        <v>1.7423432866513786</v>
      </c>
    </row>
    <row r="6161" spans="9:12" x14ac:dyDescent="0.25">
      <c r="I6161" s="12">
        <v>45140</v>
      </c>
      <c r="J6161" s="16">
        <v>1.3394167085089199</v>
      </c>
      <c r="K6161" s="33">
        <v>1.0301528795528379</v>
      </c>
      <c r="L6161" s="16">
        <v>1.7786066667706044</v>
      </c>
    </row>
    <row r="6162" spans="9:12" x14ac:dyDescent="0.25">
      <c r="I6162" s="12">
        <v>45141</v>
      </c>
      <c r="J6162" s="16">
        <v>1.3999167085089201</v>
      </c>
      <c r="K6162" s="33">
        <v>1.1036528795528378</v>
      </c>
      <c r="L6162" s="16">
        <v>1.8812572368086764</v>
      </c>
    </row>
    <row r="6163" spans="9:12" x14ac:dyDescent="0.25">
      <c r="I6163" s="12">
        <v>45142</v>
      </c>
      <c r="J6163" s="16">
        <v>1.3554167085089199</v>
      </c>
      <c r="K6163" s="33">
        <v>1.0464028795528377</v>
      </c>
      <c r="L6163" s="16">
        <v>1.8843129228023547</v>
      </c>
    </row>
    <row r="6164" spans="9:12" x14ac:dyDescent="0.25">
      <c r="I6164" s="12">
        <v>45145</v>
      </c>
      <c r="J6164" s="16">
        <v>1.4142109838616306</v>
      </c>
      <c r="K6164" s="33">
        <v>1.1241528795528379</v>
      </c>
      <c r="L6164" s="16">
        <v>1.8543432866513787</v>
      </c>
    </row>
    <row r="6165" spans="9:12" x14ac:dyDescent="0.25">
      <c r="I6165" s="12">
        <v>45146</v>
      </c>
      <c r="J6165" s="16">
        <v>1.2459167085089202</v>
      </c>
      <c r="K6165" s="33">
        <v>0.95190287955283748</v>
      </c>
      <c r="L6165" s="16">
        <v>1.8158432866513783</v>
      </c>
    </row>
    <row r="6166" spans="9:12" x14ac:dyDescent="0.25">
      <c r="I6166" s="12">
        <v>45147</v>
      </c>
      <c r="J6166" s="16">
        <v>1.2849167085089199</v>
      </c>
      <c r="K6166" s="33">
        <v>0.98065287955283753</v>
      </c>
      <c r="L6166" s="16">
        <v>1.7738432866513789</v>
      </c>
    </row>
    <row r="6167" spans="9:12" x14ac:dyDescent="0.25">
      <c r="I6167" s="12">
        <v>45148</v>
      </c>
      <c r="J6167" s="16">
        <v>1.3249167085089195</v>
      </c>
      <c r="K6167" s="33">
        <v>1.0246528795528378</v>
      </c>
      <c r="L6167" s="16">
        <v>1.7902572368086755</v>
      </c>
    </row>
    <row r="6168" spans="9:12" x14ac:dyDescent="0.25">
      <c r="I6168" s="12">
        <v>45149</v>
      </c>
      <c r="J6168" s="16">
        <v>1.4139167085089199</v>
      </c>
      <c r="K6168" s="33">
        <v>1.1094028795528377</v>
      </c>
      <c r="L6168" s="16">
        <v>1.8437572368086756</v>
      </c>
    </row>
    <row r="6169" spans="9:12" x14ac:dyDescent="0.25">
      <c r="I6169" s="12">
        <v>45152</v>
      </c>
      <c r="J6169" s="16">
        <v>1.4354167085089196</v>
      </c>
      <c r="K6169" s="33">
        <v>1.1306528795528372</v>
      </c>
      <c r="L6169" s="16">
        <v>1.8504634928404262</v>
      </c>
    </row>
    <row r="6170" spans="9:12" x14ac:dyDescent="0.25">
      <c r="I6170" s="12">
        <v>45153</v>
      </c>
      <c r="J6170" s="16">
        <v>1.4762109838616304</v>
      </c>
      <c r="K6170" s="33">
        <v>1.1744028795528381</v>
      </c>
      <c r="L6170" s="16">
        <v>1.9042134928404262</v>
      </c>
    </row>
    <row r="6171" spans="9:12" x14ac:dyDescent="0.25">
      <c r="I6171" s="12">
        <v>45154</v>
      </c>
      <c r="J6171" s="16">
        <v>1.4422109838616302</v>
      </c>
      <c r="K6171" s="33">
        <v>1.1496528795528373</v>
      </c>
      <c r="L6171" s="16">
        <v>1.9352572368086767</v>
      </c>
    </row>
    <row r="6172" spans="9:12" x14ac:dyDescent="0.25">
      <c r="I6172" s="12">
        <v>45155</v>
      </c>
      <c r="J6172" s="16">
        <v>1.5114167085089201</v>
      </c>
      <c r="K6172" s="33">
        <v>1.2079028795528377</v>
      </c>
      <c r="L6172" s="16">
        <v>1.9895072368086764</v>
      </c>
    </row>
    <row r="6173" spans="9:12" x14ac:dyDescent="0.25">
      <c r="I6173" s="12">
        <v>45156</v>
      </c>
      <c r="J6173" s="16">
        <v>1.4384167085089197</v>
      </c>
      <c r="K6173" s="33">
        <v>1.1314028795528375</v>
      </c>
      <c r="L6173" s="16">
        <v>1.9432134928404263</v>
      </c>
    </row>
    <row r="6174" spans="9:12" x14ac:dyDescent="0.25">
      <c r="I6174" s="12">
        <v>45159</v>
      </c>
      <c r="J6174" s="16">
        <v>1.5174167085089203</v>
      </c>
      <c r="K6174" s="33">
        <v>1.2089028795528376</v>
      </c>
      <c r="L6174" s="16">
        <v>2.0292572368086761</v>
      </c>
    </row>
    <row r="6175" spans="9:12" x14ac:dyDescent="0.25">
      <c r="I6175" s="12">
        <v>45160</v>
      </c>
      <c r="J6175" s="16">
        <v>1.4211520415217214</v>
      </c>
      <c r="K6175" s="33">
        <v>1.1289028795528375</v>
      </c>
      <c r="L6175" s="16">
        <v>1.9857134928404263</v>
      </c>
    </row>
    <row r="6176" spans="9:12" x14ac:dyDescent="0.25">
      <c r="I6176" s="12">
        <v>45161</v>
      </c>
      <c r="J6176" s="16">
        <v>1.3269167085089202</v>
      </c>
      <c r="K6176" s="33">
        <v>0.98440287955283767</v>
      </c>
      <c r="L6176" s="16">
        <v>1.8267134928404261</v>
      </c>
    </row>
    <row r="6177" spans="9:12" x14ac:dyDescent="0.25">
      <c r="I6177" s="12">
        <v>45162</v>
      </c>
      <c r="J6177" s="16">
        <v>1.32491670850892</v>
      </c>
      <c r="K6177" s="33">
        <v>0.98190287955283773</v>
      </c>
      <c r="L6177" s="16">
        <v>1.8659634928404267</v>
      </c>
    </row>
    <row r="6178" spans="9:12" x14ac:dyDescent="0.25">
      <c r="I6178" s="12">
        <v>45163</v>
      </c>
      <c r="J6178" s="16">
        <v>1.3231520415217219</v>
      </c>
      <c r="K6178" s="33">
        <v>1.0269028795528381</v>
      </c>
      <c r="L6178" s="16">
        <v>1.843713492840426</v>
      </c>
    </row>
    <row r="6179" spans="9:12" x14ac:dyDescent="0.25">
      <c r="I6179" s="12">
        <v>45166</v>
      </c>
      <c r="J6179" s="16">
        <v>1.3084167085089198</v>
      </c>
      <c r="K6179" s="33">
        <v>1.0149028795528381</v>
      </c>
      <c r="L6179" s="16">
        <v>1.8209634928404261</v>
      </c>
    </row>
    <row r="6180" spans="9:12" x14ac:dyDescent="0.25">
      <c r="I6180" s="12">
        <v>45167</v>
      </c>
      <c r="J6180" s="16">
        <v>1.2684167085089197</v>
      </c>
      <c r="K6180" s="33">
        <v>0.96865287955283752</v>
      </c>
      <c r="L6180" s="16">
        <v>1.7724634928404264</v>
      </c>
    </row>
    <row r="6181" spans="9:12" x14ac:dyDescent="0.25">
      <c r="I6181" s="12">
        <v>45168</v>
      </c>
      <c r="J6181" s="16">
        <v>1.2894167085089201</v>
      </c>
      <c r="K6181" s="33">
        <v>1.0214028795528376</v>
      </c>
      <c r="L6181" s="16">
        <v>1.7774634928404258</v>
      </c>
    </row>
    <row r="6182" spans="9:12" x14ac:dyDescent="0.25">
      <c r="I6182" s="12">
        <v>45169</v>
      </c>
      <c r="J6182" s="16">
        <v>1.23741670850892</v>
      </c>
      <c r="K6182" s="33">
        <v>0.9011528795528374</v>
      </c>
      <c r="L6182" s="16">
        <v>1.7612134928404259</v>
      </c>
    </row>
    <row r="6183" spans="9:12" x14ac:dyDescent="0.25">
      <c r="I6183" s="12">
        <v>45170</v>
      </c>
      <c r="J6183" s="16">
        <v>1.3439167085089196</v>
      </c>
      <c r="K6183" s="33">
        <v>1.0194028795528374</v>
      </c>
      <c r="L6183" s="16">
        <v>1.7921434766640694</v>
      </c>
    </row>
    <row r="6184" spans="9:12" x14ac:dyDescent="0.25">
      <c r="I6184" s="12">
        <v>45173</v>
      </c>
      <c r="J6184" s="16">
        <v>1.3724167085089198</v>
      </c>
      <c r="K6184" s="33">
        <v>1.0551528795528375</v>
      </c>
      <c r="L6184" s="16">
        <v>1.8682572368086765</v>
      </c>
    </row>
    <row r="6185" spans="9:12" x14ac:dyDescent="0.25">
      <c r="I6185" s="12">
        <v>45174</v>
      </c>
      <c r="J6185" s="16">
        <v>1.41541670850892</v>
      </c>
      <c r="K6185" s="33">
        <v>1.1104028795528376</v>
      </c>
      <c r="L6185" s="16">
        <v>1.9401434766640693</v>
      </c>
    </row>
    <row r="6186" spans="9:12" x14ac:dyDescent="0.25">
      <c r="I6186" s="12">
        <v>45175</v>
      </c>
      <c r="J6186" s="16">
        <v>1.4289167085089201</v>
      </c>
      <c r="K6186" s="33">
        <v>1.1336528795528378</v>
      </c>
      <c r="L6186" s="16">
        <v>1.9356434766640693</v>
      </c>
    </row>
    <row r="6187" spans="9:12" x14ac:dyDescent="0.25">
      <c r="I6187" s="12">
        <v>45176</v>
      </c>
      <c r="J6187" s="16">
        <v>1.3894167085089197</v>
      </c>
      <c r="K6187" s="33">
        <v>1.069902879552838</v>
      </c>
      <c r="L6187" s="16">
        <v>1.9517134928404256</v>
      </c>
    </row>
    <row r="6188" spans="9:12" x14ac:dyDescent="0.25">
      <c r="I6188" s="12">
        <v>45177</v>
      </c>
      <c r="J6188" s="16">
        <v>1.3731520415217218</v>
      </c>
      <c r="K6188" s="33">
        <v>1.0924028795528375</v>
      </c>
      <c r="L6188" s="16">
        <v>1.8851434766640702</v>
      </c>
    </row>
    <row r="6189" spans="9:12" x14ac:dyDescent="0.25">
      <c r="I6189" s="12">
        <v>45180</v>
      </c>
      <c r="J6189" s="16">
        <v>1.4161520415217215</v>
      </c>
      <c r="K6189" s="33">
        <v>1.1116528795528375</v>
      </c>
      <c r="L6189" s="16">
        <v>1.9667572368086765</v>
      </c>
    </row>
    <row r="6190" spans="9:12" x14ac:dyDescent="0.25">
      <c r="I6190" s="12">
        <v>45181</v>
      </c>
      <c r="J6190" s="16">
        <v>1.4262109838616306</v>
      </c>
      <c r="K6190" s="33">
        <v>1.1129028795528377</v>
      </c>
      <c r="L6190" s="16">
        <v>1.9275072368086765</v>
      </c>
    </row>
    <row r="6191" spans="9:12" x14ac:dyDescent="0.25">
      <c r="I6191" s="12">
        <v>45182</v>
      </c>
      <c r="J6191" s="16">
        <v>1.4061520415217217</v>
      </c>
      <c r="K6191" s="33">
        <v>1.1066528795528379</v>
      </c>
      <c r="L6191" s="16">
        <v>1.9217572368086759</v>
      </c>
    </row>
    <row r="6192" spans="9:12" x14ac:dyDescent="0.25">
      <c r="I6192" s="12">
        <v>45183</v>
      </c>
      <c r="J6192" s="16">
        <v>1.3666520415217218</v>
      </c>
      <c r="K6192" s="33">
        <v>1.037902879552838</v>
      </c>
      <c r="L6192" s="16">
        <v>1.9067430299428929</v>
      </c>
    </row>
    <row r="6193" spans="9:12" x14ac:dyDescent="0.25">
      <c r="I6193" s="12">
        <v>45184</v>
      </c>
      <c r="J6193" s="16">
        <v>1.4436520415217218</v>
      </c>
      <c r="K6193" s="33">
        <v>1.140902879552838</v>
      </c>
      <c r="L6193" s="16">
        <v>1.9001434766640692</v>
      </c>
    </row>
    <row r="6194" spans="9:12" x14ac:dyDescent="0.25">
      <c r="I6194" s="12">
        <v>45187</v>
      </c>
      <c r="J6194" s="16">
        <v>1.4782109838616306</v>
      </c>
      <c r="K6194" s="33">
        <v>1.1534028795528375</v>
      </c>
      <c r="L6194" s="16">
        <v>1.9780072368086765</v>
      </c>
    </row>
    <row r="6195" spans="9:12" x14ac:dyDescent="0.25">
      <c r="I6195" s="12">
        <v>45188</v>
      </c>
      <c r="J6195" s="16">
        <v>1.5221520415217218</v>
      </c>
      <c r="K6195" s="33">
        <v>1.2049028795528376</v>
      </c>
      <c r="L6195" s="16">
        <v>1.9609930299428926</v>
      </c>
    </row>
    <row r="6196" spans="9:12" x14ac:dyDescent="0.25">
      <c r="I6196" s="12">
        <v>45189</v>
      </c>
      <c r="J6196" s="16">
        <v>1.5156520415217223</v>
      </c>
      <c r="K6196" s="33">
        <v>1.1296528795528378</v>
      </c>
      <c r="L6196" s="16">
        <v>1.9181127767174497</v>
      </c>
    </row>
    <row r="6197" spans="9:12" x14ac:dyDescent="0.25">
      <c r="I6197" s="12">
        <v>45190</v>
      </c>
      <c r="J6197" s="16">
        <v>1.5936520415217217</v>
      </c>
      <c r="K6197" s="33">
        <v>1.1811528795528377</v>
      </c>
      <c r="L6197" s="16">
        <v>2.0403058966451457</v>
      </c>
    </row>
    <row r="6198" spans="9:12" x14ac:dyDescent="0.25">
      <c r="I6198" s="12">
        <v>45191</v>
      </c>
      <c r="J6198" s="16">
        <v>1.5671520415217217</v>
      </c>
      <c r="K6198" s="33">
        <v>1.1896528795528374</v>
      </c>
      <c r="L6198" s="16">
        <v>2.013112776717449</v>
      </c>
    </row>
    <row r="6199" spans="9:12" x14ac:dyDescent="0.25">
      <c r="I6199" s="12">
        <v>45194</v>
      </c>
      <c r="J6199" s="16">
        <v>1.683652041521722</v>
      </c>
      <c r="K6199" s="33">
        <v>1.3016528795528373</v>
      </c>
      <c r="L6199" s="16">
        <v>2.0968058966451464</v>
      </c>
    </row>
    <row r="6200" spans="9:12" x14ac:dyDescent="0.25">
      <c r="I6200" s="12">
        <v>45195</v>
      </c>
      <c r="J6200" s="16">
        <v>1.6976520415217218</v>
      </c>
      <c r="K6200" s="33">
        <v>1.3221528795528377</v>
      </c>
      <c r="L6200" s="16">
        <v>2.1395558966451462</v>
      </c>
    </row>
    <row r="6201" spans="9:12" x14ac:dyDescent="0.25">
      <c r="I6201" s="12">
        <v>45196</v>
      </c>
      <c r="J6201" s="16">
        <v>1.7576520415217218</v>
      </c>
      <c r="K6201" s="33">
        <v>1.3604028795528373</v>
      </c>
      <c r="L6201" s="16">
        <v>2.1300558966451462</v>
      </c>
    </row>
    <row r="6202" spans="9:12" x14ac:dyDescent="0.25">
      <c r="I6202" s="12">
        <v>45197</v>
      </c>
      <c r="J6202" s="16">
        <v>1.83841670850892</v>
      </c>
      <c r="K6202" s="33">
        <v>1.4814028795528378</v>
      </c>
      <c r="L6202" s="16">
        <v>2.2555558966451454</v>
      </c>
    </row>
    <row r="6203" spans="9:12" x14ac:dyDescent="0.25">
      <c r="I6203" s="12">
        <v>45198</v>
      </c>
      <c r="J6203" s="16">
        <v>1.754152041521722</v>
      </c>
      <c r="K6203" s="33">
        <v>1.3649028795528377</v>
      </c>
      <c r="L6203" s="16">
        <v>2.2473627767174498</v>
      </c>
    </row>
    <row r="6204" spans="9:12" x14ac:dyDescent="0.25">
      <c r="I6204" s="12">
        <v>45201</v>
      </c>
      <c r="J6204" s="16">
        <v>1.7905496834498003</v>
      </c>
      <c r="K6204" s="33">
        <v>1.5327215657734568</v>
      </c>
      <c r="L6204" s="16">
        <v>2.2956280256521304</v>
      </c>
    </row>
    <row r="6205" spans="9:12" x14ac:dyDescent="0.25">
      <c r="I6205" s="12">
        <v>45202</v>
      </c>
      <c r="J6205" s="16">
        <v>1.9792027484596399</v>
      </c>
      <c r="K6205" s="33">
        <v>1.604721565773457</v>
      </c>
      <c r="L6205" s="16">
        <v>2.3869222608807479</v>
      </c>
    </row>
    <row r="6206" spans="9:12" x14ac:dyDescent="0.25">
      <c r="I6206" s="12">
        <v>45203</v>
      </c>
      <c r="J6206" s="16">
        <v>1.8928618113829316</v>
      </c>
      <c r="K6206" s="33">
        <v>1.5684715657734567</v>
      </c>
      <c r="L6206" s="16">
        <v>2.378118736696583</v>
      </c>
    </row>
    <row r="6207" spans="9:12" x14ac:dyDescent="0.25">
      <c r="I6207" s="12">
        <v>45204</v>
      </c>
      <c r="J6207" s="16">
        <v>1.8858618113829317</v>
      </c>
      <c r="K6207" s="33">
        <v>1.5449715657734571</v>
      </c>
      <c r="L6207" s="16">
        <v>2.3831187366965825</v>
      </c>
    </row>
    <row r="6208" spans="9:12" x14ac:dyDescent="0.25">
      <c r="I6208" s="12">
        <v>45205</v>
      </c>
      <c r="J6208" s="16">
        <v>1.9103618113829324</v>
      </c>
      <c r="K6208" s="33">
        <v>1.5762215657734571</v>
      </c>
      <c r="L6208" s="16">
        <v>2.4203687366965823</v>
      </c>
    </row>
    <row r="6209" spans="9:12" x14ac:dyDescent="0.25">
      <c r="I6209" s="12">
        <v>45208</v>
      </c>
      <c r="J6209" s="16">
        <v>1.8063906205265083</v>
      </c>
      <c r="K6209" s="33">
        <v>1.4844715657734575</v>
      </c>
      <c r="L6209" s="16">
        <v>2.4046187366965834</v>
      </c>
    </row>
    <row r="6210" spans="9:12" x14ac:dyDescent="0.25">
      <c r="I6210" s="12">
        <v>45209</v>
      </c>
      <c r="J6210" s="16">
        <v>1.6791418148327324</v>
      </c>
      <c r="K6210" s="33">
        <v>1.4222215657734567</v>
      </c>
      <c r="L6210" s="16">
        <v>2.3416187366965828</v>
      </c>
    </row>
    <row r="6211" spans="9:12" x14ac:dyDescent="0.25">
      <c r="I6211" s="12">
        <v>45210</v>
      </c>
      <c r="J6211" s="16">
        <v>1.6203618113829321</v>
      </c>
      <c r="K6211" s="33">
        <v>1.335971565773457</v>
      </c>
      <c r="L6211" s="16">
        <v>2.1423687366965822</v>
      </c>
    </row>
    <row r="6212" spans="9:12" x14ac:dyDescent="0.25">
      <c r="I6212" s="12">
        <v>45211</v>
      </c>
      <c r="J6212" s="16">
        <v>1.7103906205265083</v>
      </c>
      <c r="K6212" s="33">
        <v>1.3917215657734572</v>
      </c>
      <c r="L6212" s="16">
        <v>2.1884222608807486</v>
      </c>
    </row>
    <row r="6213" spans="9:12" x14ac:dyDescent="0.25">
      <c r="I6213" s="12">
        <v>45212</v>
      </c>
      <c r="J6213" s="16">
        <v>1.6468618113829321</v>
      </c>
      <c r="K6213" s="33">
        <v>1.3379715657734568</v>
      </c>
      <c r="L6213" s="16">
        <v>2.1568687366965826</v>
      </c>
    </row>
    <row r="6214" spans="9:12" x14ac:dyDescent="0.25">
      <c r="I6214" s="12">
        <v>45215</v>
      </c>
      <c r="J6214" s="16">
        <v>1.7580496834498005</v>
      </c>
      <c r="K6214" s="33">
        <v>1.3839715657734568</v>
      </c>
      <c r="L6214" s="16">
        <v>2.3161187366965827</v>
      </c>
    </row>
    <row r="6215" spans="9:12" x14ac:dyDescent="0.25">
      <c r="I6215" s="12">
        <v>45216</v>
      </c>
      <c r="J6215" s="16">
        <v>1.8335496834498008</v>
      </c>
      <c r="K6215" s="33">
        <v>1.4969715657734572</v>
      </c>
      <c r="L6215" s="16">
        <v>2.3901722608807483</v>
      </c>
    </row>
    <row r="6216" spans="9:12" x14ac:dyDescent="0.25">
      <c r="I6216" s="12">
        <v>45217</v>
      </c>
      <c r="J6216" s="16">
        <v>1.8895496834498009</v>
      </c>
      <c r="K6216" s="33">
        <v>1.5997215657734571</v>
      </c>
      <c r="L6216" s="16">
        <v>2.4085745014679638</v>
      </c>
    </row>
    <row r="6217" spans="9:12" x14ac:dyDescent="0.25">
      <c r="I6217" s="12">
        <v>45218</v>
      </c>
      <c r="J6217" s="16">
        <v>1.9393906205265083</v>
      </c>
      <c r="K6217" s="33">
        <v>1.5612215657734572</v>
      </c>
      <c r="L6217" s="16">
        <v>2.4228687366965835</v>
      </c>
    </row>
    <row r="6218" spans="9:12" x14ac:dyDescent="0.25">
      <c r="I6218" s="12">
        <v>45219</v>
      </c>
      <c r="J6218" s="16">
        <v>1.8865496834498012</v>
      </c>
      <c r="K6218" s="33">
        <v>1.5337215657734566</v>
      </c>
      <c r="L6218" s="16">
        <v>2.4418245014679649</v>
      </c>
    </row>
    <row r="6219" spans="9:12" x14ac:dyDescent="0.25">
      <c r="I6219" s="12">
        <v>45222</v>
      </c>
      <c r="J6219" s="16">
        <v>1.8315496834498006</v>
      </c>
      <c r="K6219" s="33">
        <v>1.496221565773457</v>
      </c>
      <c r="L6219" s="16">
        <v>2.443118736696583</v>
      </c>
    </row>
    <row r="6220" spans="9:12" x14ac:dyDescent="0.25">
      <c r="I6220" s="12">
        <v>45223</v>
      </c>
      <c r="J6220" s="16">
        <v>1.8350496834498005</v>
      </c>
      <c r="K6220" s="33">
        <v>1.449721565773457</v>
      </c>
      <c r="L6220" s="16">
        <v>2.3926187366965825</v>
      </c>
    </row>
    <row r="6221" spans="9:12" x14ac:dyDescent="0.25">
      <c r="I6221" s="12">
        <v>45224</v>
      </c>
      <c r="J6221" s="16">
        <v>1.9445496834498006</v>
      </c>
      <c r="K6221" s="33">
        <v>1.5449715657734571</v>
      </c>
      <c r="L6221" s="16">
        <v>2.4441187366965829</v>
      </c>
    </row>
    <row r="6222" spans="9:12" x14ac:dyDescent="0.25">
      <c r="I6222" s="12">
        <v>45225</v>
      </c>
      <c r="J6222" s="16">
        <v>1.8720496834498004</v>
      </c>
      <c r="K6222" s="33">
        <v>1.517471565773457</v>
      </c>
      <c r="L6222" s="16">
        <v>2.4398687366965826</v>
      </c>
    </row>
    <row r="6223" spans="9:12" x14ac:dyDescent="0.25">
      <c r="I6223" s="12">
        <v>45226</v>
      </c>
      <c r="J6223" s="16">
        <v>1.8760496834498004</v>
      </c>
      <c r="K6223" s="33">
        <v>1.5044715657734566</v>
      </c>
      <c r="L6223" s="16">
        <v>2.4131187366965823</v>
      </c>
    </row>
    <row r="6224" spans="9:12" x14ac:dyDescent="0.25">
      <c r="I6224" s="12">
        <v>45229</v>
      </c>
      <c r="J6224" s="16">
        <v>1.9030496834498005</v>
      </c>
      <c r="K6224" s="33">
        <v>1.503471565773457</v>
      </c>
      <c r="L6224" s="16">
        <v>2.4091187366965823</v>
      </c>
    </row>
    <row r="6225" spans="9:12" x14ac:dyDescent="0.25">
      <c r="I6225" s="12">
        <v>45230</v>
      </c>
      <c r="J6225" s="16">
        <v>1.8998906205265083</v>
      </c>
      <c r="K6225" s="33">
        <v>1.495471565773457</v>
      </c>
      <c r="L6225" s="16">
        <v>2.3718687366965834</v>
      </c>
    </row>
    <row r="6226" spans="9:12" x14ac:dyDescent="0.25">
      <c r="I6226" s="12">
        <v>45231</v>
      </c>
      <c r="J6226" s="16">
        <v>1.8165496834498009</v>
      </c>
      <c r="K6226" s="33">
        <v>1.4462215657734565</v>
      </c>
      <c r="L6226" s="16">
        <v>2.3483687366965822</v>
      </c>
    </row>
    <row r="6227" spans="9:12" x14ac:dyDescent="0.25">
      <c r="I6227" s="12">
        <v>45232</v>
      </c>
      <c r="J6227" s="16">
        <v>1.7165496834498009</v>
      </c>
      <c r="K6227" s="33">
        <v>1.3774715657734571</v>
      </c>
      <c r="L6227" s="16">
        <v>2.2363687366965825</v>
      </c>
    </row>
    <row r="6228" spans="9:12" x14ac:dyDescent="0.25">
      <c r="I6228" s="12">
        <v>45233</v>
      </c>
      <c r="J6228" s="16">
        <v>1.6338906205265085</v>
      </c>
      <c r="K6228" s="33">
        <v>1.2872215657734571</v>
      </c>
      <c r="L6228" s="16">
        <v>2.130618736696583</v>
      </c>
    </row>
    <row r="6229" spans="9:12" x14ac:dyDescent="0.25">
      <c r="I6229" s="12">
        <v>45236</v>
      </c>
      <c r="J6229" s="16">
        <v>1.7240496834498007</v>
      </c>
      <c r="K6229" s="33">
        <v>1.3824715657734568</v>
      </c>
      <c r="L6229" s="16">
        <v>2.2030745014679636</v>
      </c>
    </row>
    <row r="6230" spans="9:12" x14ac:dyDescent="0.25">
      <c r="I6230" s="12">
        <v>45237</v>
      </c>
      <c r="J6230" s="16">
        <v>1.6390496834498007</v>
      </c>
      <c r="K6230" s="33">
        <v>1.282221565773457</v>
      </c>
      <c r="L6230" s="16">
        <v>2.0956187366965833</v>
      </c>
    </row>
    <row r="6231" spans="9:12" x14ac:dyDescent="0.25">
      <c r="I6231" s="12">
        <v>45238</v>
      </c>
      <c r="J6231" s="16">
        <v>1.5430496834498011</v>
      </c>
      <c r="K6231" s="33">
        <v>1.1932215657734571</v>
      </c>
      <c r="L6231" s="16">
        <v>2.0571187366965829</v>
      </c>
    </row>
    <row r="6232" spans="9:12" x14ac:dyDescent="0.25">
      <c r="I6232" s="12">
        <v>45239</v>
      </c>
      <c r="J6232" s="16">
        <v>1.6213906205265083</v>
      </c>
      <c r="K6232" s="33">
        <v>1.2524715657734571</v>
      </c>
      <c r="L6232" s="16">
        <v>2.0718687366965822</v>
      </c>
    </row>
    <row r="6233" spans="9:12" x14ac:dyDescent="0.25">
      <c r="I6233" s="12">
        <v>45240</v>
      </c>
      <c r="J6233" s="16">
        <v>1.6618906205265087</v>
      </c>
      <c r="K6233" s="33">
        <v>1.2869715657734564</v>
      </c>
      <c r="L6233" s="16">
        <v>2.1218687366965829</v>
      </c>
    </row>
    <row r="6234" spans="9:12" x14ac:dyDescent="0.25">
      <c r="I6234" s="12">
        <v>45243</v>
      </c>
      <c r="J6234" s="16">
        <v>1.6553906205265083</v>
      </c>
      <c r="K6234" s="33">
        <v>1.3092215657734569</v>
      </c>
      <c r="L6234" s="16">
        <v>2.1286187366965823</v>
      </c>
    </row>
    <row r="6235" spans="9:12" x14ac:dyDescent="0.25">
      <c r="I6235" s="12">
        <v>45244</v>
      </c>
      <c r="J6235" s="16">
        <v>1.4893906205265084</v>
      </c>
      <c r="K6235" s="33">
        <v>1.1429715657734569</v>
      </c>
      <c r="L6235" s="16">
        <v>2.0198687366965826</v>
      </c>
    </row>
    <row r="6236" spans="9:12" x14ac:dyDescent="0.25">
      <c r="I6236" s="12">
        <v>45245</v>
      </c>
      <c r="J6236" s="16">
        <v>1.5570496834498004</v>
      </c>
      <c r="K6236" s="33">
        <v>1.2017215657734566</v>
      </c>
      <c r="L6236" s="16">
        <v>2.0351187366965826</v>
      </c>
    </row>
    <row r="6237" spans="9:12" x14ac:dyDescent="0.25">
      <c r="I6237" s="12">
        <v>45246</v>
      </c>
      <c r="J6237" s="16">
        <v>1.5075496834498008</v>
      </c>
      <c r="K6237" s="33">
        <v>1.1397215657734572</v>
      </c>
      <c r="L6237" s="16">
        <v>1.9643687366965827</v>
      </c>
    </row>
    <row r="6238" spans="9:12" x14ac:dyDescent="0.25">
      <c r="I6238" s="12">
        <v>45247</v>
      </c>
      <c r="J6238" s="16">
        <v>1.4965496834498007</v>
      </c>
      <c r="K6238" s="33">
        <v>1.1467215657734571</v>
      </c>
      <c r="L6238" s="16">
        <v>1.9421187366965829</v>
      </c>
    </row>
    <row r="6239" spans="9:12" x14ac:dyDescent="0.25">
      <c r="I6239" s="12">
        <v>45250</v>
      </c>
      <c r="J6239" s="16">
        <v>1.4925496834498011</v>
      </c>
      <c r="K6239" s="33">
        <v>1.1652215657734573</v>
      </c>
      <c r="L6239" s="16">
        <v>1.9321187366965824</v>
      </c>
    </row>
    <row r="6240" spans="9:12" x14ac:dyDescent="0.25">
      <c r="I6240" s="12">
        <v>45251</v>
      </c>
      <c r="J6240" s="16">
        <v>1.4805496834498011</v>
      </c>
      <c r="K6240" s="33">
        <v>1.1149715657734571</v>
      </c>
      <c r="L6240" s="16">
        <v>1.8826187366965828</v>
      </c>
    </row>
    <row r="6241" spans="9:12" x14ac:dyDescent="0.25">
      <c r="I6241" s="12">
        <v>45252</v>
      </c>
      <c r="J6241" s="16">
        <v>1.4523906205265085</v>
      </c>
      <c r="K6241" s="33">
        <v>1.0804715657734569</v>
      </c>
      <c r="L6241" s="16">
        <v>1.8820745014679652</v>
      </c>
    </row>
    <row r="6242" spans="9:12" x14ac:dyDescent="0.25">
      <c r="I6242" s="12">
        <v>45253</v>
      </c>
      <c r="J6242" s="16">
        <v>1.5325496834498007</v>
      </c>
      <c r="K6242" s="33">
        <v>1.1499715657734564</v>
      </c>
      <c r="L6242" s="16">
        <v>1.9628245014679639</v>
      </c>
    </row>
    <row r="6243" spans="9:12" x14ac:dyDescent="0.25">
      <c r="I6243" s="12">
        <v>45254</v>
      </c>
      <c r="J6243" s="16">
        <v>1.5400496834498005</v>
      </c>
      <c r="K6243" s="33">
        <v>1.1709715657734567</v>
      </c>
      <c r="L6243" s="16">
        <v>1.9940745014679644</v>
      </c>
    </row>
    <row r="6244" spans="9:12" x14ac:dyDescent="0.25">
      <c r="I6244" s="12">
        <v>45257</v>
      </c>
      <c r="J6244" s="16">
        <v>1.4730496834498013</v>
      </c>
      <c r="K6244" s="33">
        <v>1.0754715657734564</v>
      </c>
      <c r="L6244" s="16">
        <v>1.9273245014679645</v>
      </c>
    </row>
    <row r="6245" spans="9:12" x14ac:dyDescent="0.25">
      <c r="I6245" s="12">
        <v>45258</v>
      </c>
      <c r="J6245" s="16">
        <v>1.4200496834498009</v>
      </c>
      <c r="K6245" s="33">
        <v>1.0537215657734569</v>
      </c>
      <c r="L6245" s="16">
        <v>1.8918245014679649</v>
      </c>
    </row>
    <row r="6246" spans="9:12" x14ac:dyDescent="0.25">
      <c r="I6246" s="12">
        <v>45259</v>
      </c>
      <c r="J6246" s="16">
        <v>1.3765496834498006</v>
      </c>
      <c r="K6246" s="33">
        <v>1.0027215657734569</v>
      </c>
      <c r="L6246" s="16">
        <v>1.8373245014679642</v>
      </c>
    </row>
    <row r="6247" spans="9:12" x14ac:dyDescent="0.25">
      <c r="I6247" s="12">
        <v>45260</v>
      </c>
      <c r="J6247" s="16">
        <v>1.4075496834498007</v>
      </c>
      <c r="K6247" s="33">
        <v>1.0207215657734567</v>
      </c>
      <c r="L6247" s="16">
        <v>1.921824501467964</v>
      </c>
    </row>
    <row r="6248" spans="9:12" x14ac:dyDescent="0.25">
      <c r="I6248" s="12">
        <v>45261</v>
      </c>
      <c r="J6248" s="16">
        <v>1.3120496834498008</v>
      </c>
      <c r="K6248" s="33">
        <v>0.97897156577345701</v>
      </c>
      <c r="L6248" s="16">
        <v>1.8708812305452791</v>
      </c>
    </row>
    <row r="6249" spans="9:12" x14ac:dyDescent="0.25">
      <c r="I6249" s="12">
        <v>45264</v>
      </c>
      <c r="J6249" s="16">
        <v>1.3125496834498005</v>
      </c>
      <c r="K6249" s="33">
        <v>0.91472156577345687</v>
      </c>
      <c r="L6249" s="16">
        <v>1.8646312305452795</v>
      </c>
    </row>
    <row r="6250" spans="9:12" x14ac:dyDescent="0.25">
      <c r="I6250" s="12">
        <v>45265</v>
      </c>
      <c r="J6250" s="16">
        <v>1.1628906205265082</v>
      </c>
      <c r="K6250" s="33">
        <v>0.71022156577345674</v>
      </c>
      <c r="L6250" s="16">
        <v>1.7018812305452791</v>
      </c>
    </row>
    <row r="6251" spans="9:12" x14ac:dyDescent="0.25">
      <c r="I6251" s="12">
        <v>45266</v>
      </c>
      <c r="J6251" s="16">
        <v>1.1115496834498009</v>
      </c>
      <c r="K6251" s="33">
        <v>0.63472156577345706</v>
      </c>
      <c r="L6251" s="16">
        <v>1.6270745014679648</v>
      </c>
    </row>
    <row r="6252" spans="9:12" x14ac:dyDescent="0.25">
      <c r="I6252" s="12">
        <v>45267</v>
      </c>
      <c r="J6252" s="16">
        <v>1.1093906205265083</v>
      </c>
      <c r="K6252" s="33">
        <v>0.68097156577345674</v>
      </c>
      <c r="L6252" s="16">
        <v>1.6473812305452793</v>
      </c>
    </row>
    <row r="6253" spans="9:12" x14ac:dyDescent="0.25">
      <c r="I6253" s="12">
        <v>45268</v>
      </c>
      <c r="J6253" s="16">
        <v>1.1723906205265087</v>
      </c>
      <c r="K6253" s="33">
        <v>0.76022156577345701</v>
      </c>
      <c r="L6253" s="16">
        <v>1.7170745014679645</v>
      </c>
    </row>
    <row r="6254" spans="9:12" x14ac:dyDescent="0.25">
      <c r="I6254" s="12">
        <v>45271</v>
      </c>
      <c r="J6254" s="16">
        <v>1.1618906205265085</v>
      </c>
      <c r="K6254" s="33">
        <v>0.79022156577345659</v>
      </c>
      <c r="L6254" s="16">
        <v>1.7276312305452795</v>
      </c>
    </row>
    <row r="6255" spans="9:12" x14ac:dyDescent="0.25">
      <c r="I6255" s="12">
        <v>45272</v>
      </c>
      <c r="J6255" s="16">
        <v>1.1550496834498007</v>
      </c>
      <c r="K6255" s="33">
        <v>0.68447156577345658</v>
      </c>
      <c r="L6255" s="16">
        <v>1.6320745014679643</v>
      </c>
    </row>
    <row r="6256" spans="9:12" x14ac:dyDescent="0.25">
      <c r="I6256" s="12">
        <v>45273</v>
      </c>
      <c r="J6256" s="16">
        <v>1.0575496834498006</v>
      </c>
      <c r="K6256" s="33">
        <v>0.63172156577345695</v>
      </c>
      <c r="L6256" s="16">
        <v>1.5288245014679642</v>
      </c>
    </row>
    <row r="6257" spans="9:12" x14ac:dyDescent="0.25">
      <c r="I6257" s="12">
        <v>45274</v>
      </c>
      <c r="J6257" s="16">
        <v>1.0065496834498009</v>
      </c>
      <c r="K6257" s="33">
        <v>0.57922156577345696</v>
      </c>
      <c r="L6257" s="16">
        <v>1.5202293089548187</v>
      </c>
    </row>
    <row r="6258" spans="9:12" x14ac:dyDescent="0.25">
      <c r="I6258" s="12">
        <v>45275</v>
      </c>
      <c r="J6258" s="16">
        <v>0.90404968344980097</v>
      </c>
      <c r="K6258" s="33">
        <v>0.47847156577345679</v>
      </c>
      <c r="L6258" s="16">
        <v>1.4339793089548185</v>
      </c>
    </row>
    <row r="6259" spans="9:12" x14ac:dyDescent="0.25">
      <c r="I6259" s="12">
        <v>45278</v>
      </c>
      <c r="J6259" s="16">
        <v>0.97254968344980053</v>
      </c>
      <c r="K6259" s="33">
        <v>0.56897156577345709</v>
      </c>
      <c r="L6259" s="16">
        <v>1.4909793089548189</v>
      </c>
    </row>
    <row r="6260" spans="9:12" x14ac:dyDescent="0.25">
      <c r="I6260" s="12">
        <v>45279</v>
      </c>
      <c r="J6260" s="16">
        <v>0.90904968344980064</v>
      </c>
      <c r="K6260" s="33">
        <v>0.44072156577345706</v>
      </c>
      <c r="L6260" s="16">
        <v>1.4045192153388464</v>
      </c>
    </row>
    <row r="6261" spans="9:12" x14ac:dyDescent="0.25">
      <c r="I6261" s="12">
        <v>45280</v>
      </c>
      <c r="J6261" s="16">
        <v>0.84754968344980075</v>
      </c>
      <c r="K6261" s="33">
        <v>0.41147156577345673</v>
      </c>
      <c r="L6261" s="16">
        <v>1.3757293089548188</v>
      </c>
    </row>
    <row r="6262" spans="9:12" x14ac:dyDescent="0.25">
      <c r="I6262" s="12">
        <v>45281</v>
      </c>
      <c r="J6262" s="16">
        <v>0.86539062052650872</v>
      </c>
      <c r="K6262" s="33">
        <v>0.44897156577345659</v>
      </c>
      <c r="L6262" s="16">
        <v>1.3760192153388462</v>
      </c>
    </row>
    <row r="6263" spans="9:12" x14ac:dyDescent="0.25">
      <c r="I6263" s="12">
        <v>45282</v>
      </c>
      <c r="J6263" s="16">
        <v>0.90939062052650832</v>
      </c>
      <c r="K6263" s="33">
        <v>0.50097156577345681</v>
      </c>
      <c r="L6263" s="16">
        <v>1.3670192153388465</v>
      </c>
    </row>
    <row r="6264" spans="9:12" x14ac:dyDescent="0.25">
      <c r="I6264" s="12">
        <v>45285</v>
      </c>
      <c r="J6264" s="16">
        <v>0.90939062052650832</v>
      </c>
      <c r="K6264" s="33">
        <v>0.50097156577345681</v>
      </c>
      <c r="L6264" s="16">
        <v>1.3670192153388465</v>
      </c>
    </row>
    <row r="6265" spans="9:12" x14ac:dyDescent="0.25">
      <c r="I6265" s="12">
        <v>45286</v>
      </c>
      <c r="J6265" s="16">
        <v>0.90939062052650832</v>
      </c>
      <c r="K6265" s="33">
        <v>0.50097156577345681</v>
      </c>
      <c r="L6265" s="16">
        <v>1.3670192153388465</v>
      </c>
    </row>
    <row r="6266" spans="9:12" x14ac:dyDescent="0.25">
      <c r="I6266" s="12">
        <v>45287</v>
      </c>
      <c r="J6266" s="16">
        <v>0.83239062052650792</v>
      </c>
      <c r="K6266" s="33">
        <v>0.38397156577345642</v>
      </c>
      <c r="L6266" s="16">
        <v>1.3040192153388468</v>
      </c>
    </row>
    <row r="6267" spans="9:12" x14ac:dyDescent="0.25">
      <c r="I6267" s="12">
        <v>45288</v>
      </c>
      <c r="J6267" s="16">
        <v>0.90204968344980074</v>
      </c>
      <c r="K6267" s="33">
        <v>0.35697156577345662</v>
      </c>
      <c r="L6267" s="16">
        <v>1.3656914983765356</v>
      </c>
    </row>
    <row r="6268" spans="9:12" x14ac:dyDescent="0.25">
      <c r="I6268" s="12">
        <v>45289</v>
      </c>
      <c r="J6268" s="16">
        <v>0.98454968344980098</v>
      </c>
      <c r="K6268" s="33">
        <v>0.61272156577345727</v>
      </c>
      <c r="L6268" s="16">
        <v>1.4701914983765358</v>
      </c>
    </row>
    <row r="6269" spans="9:12" x14ac:dyDescent="0.25">
      <c r="I6269" s="12">
        <v>45292</v>
      </c>
      <c r="J6269" s="16">
        <v>1.0116233187427883</v>
      </c>
      <c r="K6269" s="33">
        <v>0.521007544037281</v>
      </c>
      <c r="L6269" s="16">
        <v>1.462852478451915</v>
      </c>
    </row>
    <row r="6270" spans="9:12" x14ac:dyDescent="0.25">
      <c r="I6270" s="12">
        <v>45293</v>
      </c>
      <c r="J6270" s="16">
        <v>1.0558237181575545</v>
      </c>
      <c r="K6270" s="33">
        <v>0.54912278198675857</v>
      </c>
      <c r="L6270" s="16">
        <v>1.490602478451915</v>
      </c>
    </row>
    <row r="6271" spans="9:12" x14ac:dyDescent="0.25">
      <c r="I6271" s="12">
        <v>45294</v>
      </c>
      <c r="J6271" s="16">
        <v>1.0096233187427885</v>
      </c>
      <c r="K6271" s="33">
        <v>0.50062278198675902</v>
      </c>
      <c r="L6271" s="16">
        <v>1.4858524784519151</v>
      </c>
    </row>
    <row r="6272" spans="9:12" x14ac:dyDescent="0.25">
      <c r="I6272" s="12">
        <v>45295</v>
      </c>
      <c r="J6272" s="16">
        <v>1.0721233187427881</v>
      </c>
      <c r="K6272" s="33">
        <v>0.57987278198675885</v>
      </c>
      <c r="L6272" s="16">
        <v>1.6105450324789152</v>
      </c>
    </row>
    <row r="6273" spans="9:12" x14ac:dyDescent="0.25">
      <c r="I6273" s="12">
        <v>45296</v>
      </c>
      <c r="J6273" s="16">
        <v>1.0903237181575545</v>
      </c>
      <c r="K6273" s="33">
        <v>0.58962278198675933</v>
      </c>
      <c r="L6273" s="16">
        <v>1.6147950324789146</v>
      </c>
    </row>
    <row r="6274" spans="9:12" x14ac:dyDescent="0.25">
      <c r="I6274" s="12">
        <v>45299</v>
      </c>
      <c r="J6274" s="16">
        <v>1.0716233187427879</v>
      </c>
      <c r="K6274" s="33">
        <v>0.59012278198675894</v>
      </c>
      <c r="L6274" s="16">
        <v>1.6457950324789155</v>
      </c>
    </row>
    <row r="6275" spans="9:12" x14ac:dyDescent="0.25">
      <c r="I6275" s="12">
        <v>45300</v>
      </c>
      <c r="J6275" s="16">
        <v>1.0906233187427885</v>
      </c>
      <c r="K6275" s="33">
        <v>0.61437278198675893</v>
      </c>
      <c r="L6275" s="16">
        <v>1.6820450324789153</v>
      </c>
    </row>
    <row r="6276" spans="9:12" x14ac:dyDescent="0.25">
      <c r="I6276" s="12">
        <v>45301</v>
      </c>
      <c r="J6276" s="16">
        <v>1.1391233187427883</v>
      </c>
      <c r="K6276" s="33">
        <v>0.64937278198675896</v>
      </c>
      <c r="L6276" s="16">
        <v>1.7275450324789148</v>
      </c>
    </row>
    <row r="6277" spans="9:12" x14ac:dyDescent="0.25">
      <c r="I6277" s="12">
        <v>45302</v>
      </c>
      <c r="J6277" s="16">
        <v>1.1431233187427883</v>
      </c>
      <c r="K6277" s="33">
        <v>0.6610075440372809</v>
      </c>
      <c r="L6277" s="16">
        <v>1.7637950324789156</v>
      </c>
    </row>
    <row r="6278" spans="9:12" x14ac:dyDescent="0.25">
      <c r="I6278" s="12">
        <v>45303</v>
      </c>
      <c r="J6278" s="16">
        <v>1.1066233187427881</v>
      </c>
      <c r="K6278" s="33">
        <v>0.59137278198675902</v>
      </c>
      <c r="L6278" s="16">
        <v>1.7325450324789147</v>
      </c>
    </row>
    <row r="6279" spans="9:12" x14ac:dyDescent="0.25">
      <c r="I6279" s="12">
        <v>45306</v>
      </c>
      <c r="J6279" s="16">
        <v>1.1316233187427884</v>
      </c>
      <c r="K6279" s="33">
        <v>0.63212278198675897</v>
      </c>
      <c r="L6279" s="16">
        <v>1.7862803693641935</v>
      </c>
    </row>
    <row r="6280" spans="9:12" x14ac:dyDescent="0.25">
      <c r="I6280" s="12">
        <v>45307</v>
      </c>
      <c r="J6280" s="16">
        <v>1.1873237181575544</v>
      </c>
      <c r="K6280" s="33">
        <v>0.67262278198675884</v>
      </c>
      <c r="L6280" s="16">
        <v>1.801530369364194</v>
      </c>
    </row>
    <row r="6281" spans="9:12" x14ac:dyDescent="0.25">
      <c r="I6281" s="12">
        <v>45308</v>
      </c>
      <c r="J6281" s="16">
        <v>1.2123237181575539</v>
      </c>
      <c r="K6281" s="33">
        <v>0.72400754403728151</v>
      </c>
      <c r="L6281" s="16">
        <v>1.9257803693641944</v>
      </c>
    </row>
    <row r="6282" spans="9:12" x14ac:dyDescent="0.25">
      <c r="I6282" s="12">
        <v>45309</v>
      </c>
      <c r="J6282" s="16">
        <v>1.2568237181575541</v>
      </c>
      <c r="K6282" s="33">
        <v>0.75550754403728138</v>
      </c>
      <c r="L6282" s="16">
        <v>1.8575450324789156</v>
      </c>
    </row>
    <row r="6283" spans="9:12" x14ac:dyDescent="0.25">
      <c r="I6283" s="12">
        <v>45310</v>
      </c>
      <c r="J6283" s="16">
        <v>1.2258237181575544</v>
      </c>
      <c r="K6283" s="33">
        <v>0.70950754403728133</v>
      </c>
      <c r="L6283" s="16">
        <v>1.8640450324789153</v>
      </c>
    </row>
    <row r="6284" spans="9:12" x14ac:dyDescent="0.25">
      <c r="I6284" s="12">
        <v>45313</v>
      </c>
      <c r="J6284" s="16">
        <v>1.1823237181575541</v>
      </c>
      <c r="K6284" s="33">
        <v>0.68900754403728182</v>
      </c>
      <c r="L6284" s="16">
        <v>1.8147950324789153</v>
      </c>
    </row>
    <row r="6285" spans="9:12" x14ac:dyDescent="0.25">
      <c r="I6285" s="12">
        <v>45314</v>
      </c>
      <c r="J6285" s="16">
        <v>1.260323718157554</v>
      </c>
      <c r="K6285" s="33">
        <v>0.75950754403728094</v>
      </c>
      <c r="L6285" s="16">
        <v>1.8562950324789149</v>
      </c>
    </row>
    <row r="6286" spans="9:12" x14ac:dyDescent="0.25">
      <c r="I6286" s="12">
        <v>45315</v>
      </c>
      <c r="J6286" s="16">
        <v>1.2453237181575543</v>
      </c>
      <c r="K6286" s="33">
        <v>0.76400754403728155</v>
      </c>
      <c r="L6286" s="16">
        <v>1.8647950324789153</v>
      </c>
    </row>
    <row r="6287" spans="9:12" x14ac:dyDescent="0.25">
      <c r="I6287" s="12">
        <v>45316</v>
      </c>
      <c r="J6287" s="16">
        <v>1.1968237181575545</v>
      </c>
      <c r="K6287" s="33">
        <v>0.72775754403728143</v>
      </c>
      <c r="L6287" s="16">
        <v>1.8902950324789152</v>
      </c>
    </row>
    <row r="6288" spans="9:12" x14ac:dyDescent="0.25">
      <c r="I6288" s="12">
        <v>45317</v>
      </c>
      <c r="J6288" s="16">
        <v>1.2183237181575541</v>
      </c>
      <c r="K6288" s="33">
        <v>0.74950754403728115</v>
      </c>
      <c r="L6288" s="16">
        <v>1.912780369364194</v>
      </c>
    </row>
    <row r="6289" spans="9:12" x14ac:dyDescent="0.25">
      <c r="I6289" s="12">
        <v>45320</v>
      </c>
      <c r="J6289" s="16">
        <v>1.1658237181575539</v>
      </c>
      <c r="K6289" s="33">
        <v>0.69850754403728077</v>
      </c>
      <c r="L6289" s="16">
        <v>1.8342803693641938</v>
      </c>
    </row>
    <row r="6290" spans="9:12" x14ac:dyDescent="0.25">
      <c r="I6290" s="12">
        <v>45321</v>
      </c>
      <c r="J6290" s="16">
        <v>1.1998237181575542</v>
      </c>
      <c r="K6290" s="33">
        <v>0.74150754403728159</v>
      </c>
      <c r="L6290" s="16">
        <v>1.830280369364194</v>
      </c>
    </row>
    <row r="6291" spans="9:12" x14ac:dyDescent="0.25">
      <c r="I6291" s="12">
        <v>45322</v>
      </c>
      <c r="J6291" s="16">
        <v>1.104823718157554</v>
      </c>
      <c r="K6291" s="33">
        <v>0.62700754403728109</v>
      </c>
      <c r="L6291" s="16">
        <v>1.7302803693641939</v>
      </c>
    </row>
    <row r="6292" spans="9:12" x14ac:dyDescent="0.25">
      <c r="I6292" s="12">
        <v>45323</v>
      </c>
      <c r="J6292" s="16">
        <v>1.0813237181575541</v>
      </c>
      <c r="K6292" s="33">
        <v>0.59150754403728123</v>
      </c>
      <c r="L6292" s="16">
        <v>1.6785034832710028</v>
      </c>
    </row>
    <row r="6293" spans="9:12" x14ac:dyDescent="0.25">
      <c r="I6293" s="12">
        <v>45324</v>
      </c>
      <c r="J6293" s="16">
        <v>1.1398237181575546</v>
      </c>
      <c r="K6293" s="33">
        <v>0.67625754403728111</v>
      </c>
      <c r="L6293" s="16">
        <v>1.7870303693641936</v>
      </c>
    </row>
    <row r="6294" spans="9:12" x14ac:dyDescent="0.25">
      <c r="I6294" s="12">
        <v>45327</v>
      </c>
      <c r="J6294" s="16">
        <v>1.2308237181575543</v>
      </c>
      <c r="K6294" s="33">
        <v>0.76575754403728169</v>
      </c>
      <c r="L6294" s="16">
        <v>1.895280369364194</v>
      </c>
    </row>
    <row r="6295" spans="9:12" x14ac:dyDescent="0.25">
      <c r="I6295" s="12">
        <v>45328</v>
      </c>
      <c r="J6295" s="16">
        <v>1.2093237181575538</v>
      </c>
      <c r="K6295" s="33">
        <v>0.73425754403728116</v>
      </c>
      <c r="L6295" s="16">
        <v>1.8352803693641939</v>
      </c>
    </row>
    <row r="6296" spans="9:12" x14ac:dyDescent="0.25">
      <c r="I6296" s="12">
        <v>45329</v>
      </c>
      <c r="J6296" s="16">
        <v>1.2388237181575543</v>
      </c>
      <c r="K6296" s="33">
        <v>0.73850754403728103</v>
      </c>
      <c r="L6296" s="16">
        <v>1.856030369364194</v>
      </c>
    </row>
    <row r="6297" spans="9:12" x14ac:dyDescent="0.25">
      <c r="I6297" s="12">
        <v>45330</v>
      </c>
      <c r="J6297" s="16">
        <v>1.2953237181575541</v>
      </c>
      <c r="K6297" s="33">
        <v>0.76600754403728111</v>
      </c>
      <c r="L6297" s="16">
        <v>1.9075450324789149</v>
      </c>
    </row>
    <row r="6298" spans="9:12" x14ac:dyDescent="0.25">
      <c r="I6298" s="12">
        <v>45331</v>
      </c>
      <c r="J6298" s="16">
        <v>1.284323718157554</v>
      </c>
      <c r="K6298" s="33">
        <v>0.76475754403728136</v>
      </c>
      <c r="L6298" s="16">
        <v>1.9187950324789156</v>
      </c>
    </row>
    <row r="6299" spans="9:12" x14ac:dyDescent="0.25">
      <c r="I6299" s="12">
        <v>45334</v>
      </c>
      <c r="J6299" s="16">
        <v>1.2588237181575539</v>
      </c>
      <c r="K6299" s="33">
        <v>0.78850754403728107</v>
      </c>
      <c r="L6299" s="16">
        <v>1.9087950324789158</v>
      </c>
    </row>
    <row r="6300" spans="9:12" x14ac:dyDescent="0.25">
      <c r="I6300" s="12">
        <v>45335</v>
      </c>
      <c r="J6300" s="16">
        <v>1.2558237181575547</v>
      </c>
      <c r="K6300" s="33">
        <v>0.79750754403728141</v>
      </c>
      <c r="L6300" s="16">
        <v>1.9417950324789146</v>
      </c>
    </row>
    <row r="6301" spans="9:12" x14ac:dyDescent="0.25">
      <c r="I6301" s="12">
        <v>45336</v>
      </c>
      <c r="J6301" s="16">
        <v>1.1718237181575542</v>
      </c>
      <c r="K6301" s="33">
        <v>0.73200754403728152</v>
      </c>
      <c r="L6301" s="16">
        <v>1.9135303693641936</v>
      </c>
    </row>
    <row r="6302" spans="9:12" x14ac:dyDescent="0.25">
      <c r="I6302" s="12">
        <v>45337</v>
      </c>
      <c r="J6302" s="16">
        <v>1.1783237181575541</v>
      </c>
      <c r="K6302" s="33">
        <v>0.71175754403728164</v>
      </c>
      <c r="L6302" s="16">
        <v>1.8692950324789155</v>
      </c>
    </row>
    <row r="6303" spans="9:12" x14ac:dyDescent="0.25">
      <c r="I6303" s="12">
        <v>45338</v>
      </c>
      <c r="J6303" s="16">
        <v>1.2083237181575539</v>
      </c>
      <c r="K6303" s="33">
        <v>0.75275754403728135</v>
      </c>
      <c r="L6303" s="16">
        <v>1.9462803693641937</v>
      </c>
    </row>
    <row r="6304" spans="9:12" x14ac:dyDescent="0.25">
      <c r="I6304" s="12">
        <v>45341</v>
      </c>
      <c r="J6304" s="16">
        <v>1.2398237181575542</v>
      </c>
      <c r="K6304" s="33">
        <v>0.77150754403728161</v>
      </c>
      <c r="L6304" s="16">
        <v>1.9582803693641948</v>
      </c>
    </row>
    <row r="6305" spans="9:12" x14ac:dyDescent="0.25">
      <c r="I6305" s="12">
        <v>45342</v>
      </c>
      <c r="J6305" s="16">
        <v>1.199323718157554</v>
      </c>
      <c r="K6305" s="33">
        <v>0.72850754403728102</v>
      </c>
      <c r="L6305" s="16">
        <v>1.9037803693641939</v>
      </c>
    </row>
    <row r="6306" spans="9:12" x14ac:dyDescent="0.25">
      <c r="I6306" s="12">
        <v>45343</v>
      </c>
      <c r="J6306" s="16">
        <v>1.2753237181575541</v>
      </c>
      <c r="K6306" s="33">
        <v>0.81725754403728113</v>
      </c>
      <c r="L6306" s="16">
        <v>1.9445303693641938</v>
      </c>
    </row>
    <row r="6307" spans="9:12" x14ac:dyDescent="0.25">
      <c r="I6307" s="12">
        <v>45344</v>
      </c>
      <c r="J6307" s="16">
        <v>1.2133237181575542</v>
      </c>
      <c r="K6307" s="33">
        <v>0.75475754403728135</v>
      </c>
      <c r="L6307" s="16">
        <v>1.9450303693641939</v>
      </c>
    </row>
    <row r="6308" spans="9:12" x14ac:dyDescent="0.25">
      <c r="I6308" s="17">
        <v>45345</v>
      </c>
      <c r="J6308" s="31">
        <v>1.1283237181575543</v>
      </c>
      <c r="K6308" s="34">
        <v>0.71400754403728106</v>
      </c>
      <c r="L6308" s="35">
        <v>1.8875303693641945</v>
      </c>
    </row>
  </sheetData>
  <mergeCells count="6">
    <mergeCell ref="C6:G6"/>
    <mergeCell ref="J6:L6"/>
    <mergeCell ref="D8:E8"/>
    <mergeCell ref="C7:F7"/>
    <mergeCell ref="J7:L7"/>
    <mergeCell ref="K8:L8"/>
  </mergeCells>
  <pageMargins left="0.75" right="0.75" top="1" bottom="1" header="0.5" footer="0.5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7258B-1C80-467E-A31A-FB7D5573A084}">
  <dimension ref="A1:M347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7" width="9.85546875" customWidth="1"/>
    <col min="8" max="13" width="10.28515625" customWidth="1"/>
  </cols>
  <sheetData>
    <row r="1" spans="1:13" ht="20.25" x14ac:dyDescent="0.35">
      <c r="A1" s="3" t="s">
        <v>8</v>
      </c>
    </row>
    <row r="2" spans="1:13" ht="16.5" x14ac:dyDescent="0.3">
      <c r="A2" s="4" t="s">
        <v>0</v>
      </c>
    </row>
    <row r="3" spans="1:13" x14ac:dyDescent="0.25">
      <c r="A3" s="1" t="s">
        <v>9</v>
      </c>
    </row>
    <row r="4" spans="1:13" s="60" customFormat="1" x14ac:dyDescent="0.25">
      <c r="A4" s="1"/>
    </row>
    <row r="5" spans="1:13" x14ac:dyDescent="0.25">
      <c r="A5" s="2"/>
    </row>
    <row r="7" spans="1:13" ht="23.25" customHeight="1" x14ac:dyDescent="0.25">
      <c r="C7" s="65" t="s">
        <v>10</v>
      </c>
      <c r="D7" s="65"/>
      <c r="E7" s="65"/>
      <c r="F7" s="65"/>
      <c r="G7" s="65"/>
      <c r="I7" s="9"/>
      <c r="J7" s="74" t="s">
        <v>14</v>
      </c>
      <c r="K7" s="75"/>
      <c r="L7" s="75"/>
      <c r="M7" s="75"/>
    </row>
    <row r="8" spans="1:13" x14ac:dyDescent="0.25">
      <c r="C8" s="106" t="s">
        <v>624</v>
      </c>
      <c r="D8" s="69" t="s">
        <v>11</v>
      </c>
      <c r="E8" s="69" t="s">
        <v>13</v>
      </c>
      <c r="F8" s="69" t="s">
        <v>12</v>
      </c>
      <c r="G8" s="69" t="s">
        <v>264</v>
      </c>
      <c r="I8" s="10"/>
      <c r="J8" s="76" t="s">
        <v>11</v>
      </c>
      <c r="K8" s="108" t="s">
        <v>624</v>
      </c>
      <c r="L8" s="78" t="s">
        <v>13</v>
      </c>
      <c r="M8" s="78" t="s">
        <v>264</v>
      </c>
    </row>
    <row r="9" spans="1:13" ht="31.5" customHeight="1" x14ac:dyDescent="0.25">
      <c r="C9" s="107"/>
      <c r="D9" s="65"/>
      <c r="E9" s="65"/>
      <c r="F9" s="65"/>
      <c r="G9" s="65"/>
      <c r="I9" s="10"/>
      <c r="J9" s="77"/>
      <c r="K9" s="109"/>
      <c r="L9" s="79"/>
      <c r="M9" s="79"/>
    </row>
    <row r="10" spans="1:13" x14ac:dyDescent="0.25">
      <c r="B10" s="21" t="s">
        <v>308</v>
      </c>
      <c r="C10" s="8"/>
      <c r="D10" s="8">
        <v>3.5907162231488701</v>
      </c>
      <c r="E10" s="8"/>
      <c r="F10" s="8">
        <v>2.2195345991531301</v>
      </c>
      <c r="G10" s="8"/>
      <c r="I10" s="36" t="s">
        <v>308</v>
      </c>
      <c r="J10" s="15">
        <v>2.23439565166092</v>
      </c>
      <c r="K10" s="15"/>
      <c r="L10" s="15"/>
      <c r="M10" s="16"/>
    </row>
    <row r="11" spans="1:13" x14ac:dyDescent="0.25">
      <c r="B11" s="21" t="s">
        <v>309</v>
      </c>
      <c r="C11" s="8"/>
      <c r="D11" s="8">
        <v>3.8057046659330598</v>
      </c>
      <c r="E11" s="8"/>
      <c r="F11" s="8">
        <v>2.2720751000677999</v>
      </c>
      <c r="G11" s="8"/>
      <c r="I11" s="36" t="s">
        <v>309</v>
      </c>
      <c r="J11" s="15">
        <v>2.43656250393648</v>
      </c>
      <c r="K11" s="15"/>
      <c r="L11" s="15"/>
      <c r="M11" s="16"/>
    </row>
    <row r="12" spans="1:13" x14ac:dyDescent="0.25">
      <c r="B12" s="21" t="s">
        <v>310</v>
      </c>
      <c r="C12" s="8"/>
      <c r="D12" s="8">
        <v>3.7396841028683401</v>
      </c>
      <c r="E12" s="8"/>
      <c r="F12" s="8">
        <v>2.28945973307134</v>
      </c>
      <c r="G12" s="8"/>
      <c r="I12" s="36" t="s">
        <v>310</v>
      </c>
      <c r="J12" s="15">
        <v>2.3488321552701699</v>
      </c>
      <c r="K12" s="15"/>
      <c r="L12" s="15"/>
      <c r="M12" s="16"/>
    </row>
    <row r="13" spans="1:13" x14ac:dyDescent="0.25">
      <c r="B13" s="21" t="s">
        <v>311</v>
      </c>
      <c r="C13" s="8"/>
      <c r="D13" s="8">
        <v>3.5895484928788899</v>
      </c>
      <c r="E13" s="8"/>
      <c r="F13" s="8">
        <v>2.2070117461252301</v>
      </c>
      <c r="G13" s="8"/>
      <c r="I13" s="36" t="s">
        <v>311</v>
      </c>
      <c r="J13" s="15">
        <v>2.3874516459393802</v>
      </c>
      <c r="K13" s="15"/>
      <c r="L13" s="15"/>
      <c r="M13" s="16"/>
    </row>
    <row r="14" spans="1:13" x14ac:dyDescent="0.25">
      <c r="B14" s="21" t="s">
        <v>312</v>
      </c>
      <c r="C14" s="8"/>
      <c r="D14" s="8">
        <v>3.1857149119498098</v>
      </c>
      <c r="E14" s="8"/>
      <c r="F14" s="8">
        <v>2.0168865222179502</v>
      </c>
      <c r="G14" s="8"/>
      <c r="I14" s="36" t="s">
        <v>312</v>
      </c>
      <c r="J14" s="15">
        <v>2.50125763927627</v>
      </c>
      <c r="K14" s="15"/>
      <c r="L14" s="15"/>
      <c r="M14" s="16"/>
    </row>
    <row r="15" spans="1:13" x14ac:dyDescent="0.25">
      <c r="B15" s="21" t="s">
        <v>313</v>
      </c>
      <c r="C15" s="8"/>
      <c r="D15" s="8">
        <v>3.0010453583572798</v>
      </c>
      <c r="E15" s="8"/>
      <c r="F15" s="8">
        <v>1.81141167707964</v>
      </c>
      <c r="G15" s="8"/>
      <c r="I15" s="36" t="s">
        <v>313</v>
      </c>
      <c r="J15" s="15">
        <v>2.55817918250778</v>
      </c>
      <c r="K15" s="15"/>
      <c r="L15" s="15"/>
      <c r="M15" s="16"/>
    </row>
    <row r="16" spans="1:13" x14ac:dyDescent="0.25">
      <c r="B16" s="21" t="s">
        <v>314</v>
      </c>
      <c r="C16" s="8"/>
      <c r="D16" s="8">
        <v>3.0314261392757298</v>
      </c>
      <c r="E16" s="8"/>
      <c r="F16" s="8">
        <v>1.98606367753637</v>
      </c>
      <c r="G16" s="8"/>
      <c r="I16" s="36" t="s">
        <v>314</v>
      </c>
      <c r="J16" s="15">
        <v>2.6212759015938598</v>
      </c>
      <c r="K16" s="15"/>
      <c r="L16" s="15"/>
      <c r="M16" s="16"/>
    </row>
    <row r="17" spans="2:13" x14ac:dyDescent="0.25">
      <c r="B17" s="21" t="s">
        <v>315</v>
      </c>
      <c r="C17" s="8"/>
      <c r="D17" s="8">
        <v>3.0033798833858598</v>
      </c>
      <c r="E17" s="8"/>
      <c r="F17" s="8">
        <v>2.0345136327589799</v>
      </c>
      <c r="G17" s="8"/>
      <c r="I17" s="36" t="s">
        <v>315</v>
      </c>
      <c r="J17" s="15">
        <v>2.6906421064730002</v>
      </c>
      <c r="K17" s="15"/>
      <c r="L17" s="15"/>
      <c r="M17" s="16"/>
    </row>
    <row r="18" spans="2:13" x14ac:dyDescent="0.25">
      <c r="B18" s="21" t="s">
        <v>316</v>
      </c>
      <c r="C18" s="8"/>
      <c r="D18" s="8">
        <v>2.8656384680110301</v>
      </c>
      <c r="E18" s="8"/>
      <c r="F18" s="8">
        <v>1.85811832294302</v>
      </c>
      <c r="G18" s="8"/>
      <c r="I18" s="36" t="s">
        <v>316</v>
      </c>
      <c r="J18" s="15">
        <v>2.7262048182571599</v>
      </c>
      <c r="K18" s="15"/>
      <c r="L18" s="15"/>
      <c r="M18" s="16"/>
    </row>
    <row r="19" spans="2:13" x14ac:dyDescent="0.25">
      <c r="B19" s="21" t="s">
        <v>317</v>
      </c>
      <c r="C19" s="8"/>
      <c r="D19" s="8">
        <v>2.9390533852236902</v>
      </c>
      <c r="E19" s="8"/>
      <c r="F19" s="8">
        <v>1.8003301827576299</v>
      </c>
      <c r="G19" s="8"/>
      <c r="I19" s="36" t="s">
        <v>317</v>
      </c>
      <c r="J19" s="15">
        <v>2.88445244679993</v>
      </c>
      <c r="K19" s="15"/>
      <c r="L19" s="15"/>
      <c r="M19" s="16"/>
    </row>
    <row r="20" spans="2:13" x14ac:dyDescent="0.25">
      <c r="B20" s="21" t="s">
        <v>318</v>
      </c>
      <c r="C20" s="8"/>
      <c r="D20" s="8">
        <v>2.9182184386432302</v>
      </c>
      <c r="E20" s="8"/>
      <c r="F20" s="8">
        <v>1.8672585739243599</v>
      </c>
      <c r="G20" s="8"/>
      <c r="I20" s="36" t="s">
        <v>318</v>
      </c>
      <c r="J20" s="15">
        <v>2.5511987625132502</v>
      </c>
      <c r="K20" s="15"/>
      <c r="L20" s="15"/>
      <c r="M20" s="16"/>
    </row>
    <row r="21" spans="2:13" x14ac:dyDescent="0.25">
      <c r="B21" s="21" t="s">
        <v>319</v>
      </c>
      <c r="C21" s="8"/>
      <c r="D21" s="8">
        <v>2.8337489325181999</v>
      </c>
      <c r="E21" s="8"/>
      <c r="F21" s="8">
        <v>1.7350121346112399</v>
      </c>
      <c r="G21" s="8"/>
      <c r="I21" s="36" t="s">
        <v>319</v>
      </c>
      <c r="J21" s="15">
        <v>2.33149615118898</v>
      </c>
      <c r="K21" s="15"/>
      <c r="L21" s="15"/>
      <c r="M21" s="16"/>
    </row>
    <row r="22" spans="2:13" x14ac:dyDescent="0.25">
      <c r="B22" s="21" t="s">
        <v>320</v>
      </c>
      <c r="C22" s="8"/>
      <c r="D22" s="8">
        <v>2.8617071747174201</v>
      </c>
      <c r="E22" s="8"/>
      <c r="F22" s="8">
        <v>1.8151982717578801</v>
      </c>
      <c r="G22" s="8"/>
      <c r="I22" s="36" t="s">
        <v>320</v>
      </c>
      <c r="J22" s="15">
        <v>2.2791316297685</v>
      </c>
      <c r="K22" s="15"/>
      <c r="L22" s="15"/>
      <c r="M22" s="16"/>
    </row>
    <row r="23" spans="2:13" x14ac:dyDescent="0.25">
      <c r="B23" s="21" t="s">
        <v>321</v>
      </c>
      <c r="C23" s="8"/>
      <c r="D23" s="8">
        <v>2.6465925755564301</v>
      </c>
      <c r="E23" s="8"/>
      <c r="F23" s="8">
        <v>1.7933106547467901</v>
      </c>
      <c r="G23" s="8"/>
      <c r="I23" s="36" t="s">
        <v>321</v>
      </c>
      <c r="J23" s="15">
        <v>2.2672853605822501</v>
      </c>
      <c r="K23" s="15"/>
      <c r="L23" s="15"/>
      <c r="M23" s="16"/>
    </row>
    <row r="24" spans="2:13" x14ac:dyDescent="0.25">
      <c r="B24" s="21" t="s">
        <v>322</v>
      </c>
      <c r="C24" s="8"/>
      <c r="D24" s="8">
        <v>2.6224190202942999</v>
      </c>
      <c r="E24" s="8"/>
      <c r="F24" s="8">
        <v>1.8106523829632799</v>
      </c>
      <c r="G24" s="8"/>
      <c r="I24" s="36" t="s">
        <v>322</v>
      </c>
      <c r="J24" s="15">
        <v>2.2380106573075298</v>
      </c>
      <c r="K24" s="15"/>
      <c r="L24" s="15"/>
      <c r="M24" s="16"/>
    </row>
    <row r="25" spans="2:13" x14ac:dyDescent="0.25">
      <c r="B25" s="21" t="s">
        <v>323</v>
      </c>
      <c r="C25" s="8"/>
      <c r="D25" s="8">
        <v>2.4703386907845299</v>
      </c>
      <c r="E25" s="8"/>
      <c r="F25" s="8">
        <v>1.80250463837597</v>
      </c>
      <c r="G25" s="8"/>
      <c r="I25" s="36" t="s">
        <v>323</v>
      </c>
      <c r="J25" s="15">
        <v>2.2893454735586301</v>
      </c>
      <c r="K25" s="15"/>
      <c r="L25" s="15"/>
      <c r="M25" s="16"/>
    </row>
    <row r="26" spans="2:13" x14ac:dyDescent="0.25">
      <c r="B26" s="21" t="s">
        <v>324</v>
      </c>
      <c r="C26" s="8"/>
      <c r="D26" s="8">
        <v>2.5526896206658498</v>
      </c>
      <c r="E26" s="8"/>
      <c r="F26" s="8">
        <v>1.79533846093534</v>
      </c>
      <c r="G26" s="8"/>
      <c r="I26" s="36" t="s">
        <v>324</v>
      </c>
      <c r="J26" s="15">
        <v>2.22087672115636</v>
      </c>
      <c r="K26" s="15"/>
      <c r="L26" s="15"/>
      <c r="M26" s="16"/>
    </row>
    <row r="27" spans="2:13" x14ac:dyDescent="0.25">
      <c r="B27" s="21" t="s">
        <v>325</v>
      </c>
      <c r="C27" s="8"/>
      <c r="D27" s="8">
        <v>2.4972361141692101</v>
      </c>
      <c r="E27" s="8"/>
      <c r="F27" s="8">
        <v>1.90305655601213</v>
      </c>
      <c r="G27" s="8"/>
      <c r="I27" s="36" t="s">
        <v>325</v>
      </c>
      <c r="J27" s="15">
        <v>2.1834142031742698</v>
      </c>
      <c r="K27" s="15"/>
      <c r="L27" s="15"/>
      <c r="M27" s="16"/>
    </row>
    <row r="28" spans="2:13" x14ac:dyDescent="0.25">
      <c r="B28" s="21" t="s">
        <v>326</v>
      </c>
      <c r="C28" s="8"/>
      <c r="D28" s="8">
        <v>2.6583878108011199</v>
      </c>
      <c r="E28" s="8"/>
      <c r="F28" s="8">
        <v>2.16490778086462</v>
      </c>
      <c r="G28" s="8"/>
      <c r="I28" s="36" t="s">
        <v>326</v>
      </c>
      <c r="J28" s="15">
        <v>2.2075801040288598</v>
      </c>
      <c r="K28" s="15"/>
      <c r="L28" s="15"/>
      <c r="M28" s="16"/>
    </row>
    <row r="29" spans="2:13" x14ac:dyDescent="0.25">
      <c r="B29" s="21" t="s">
        <v>327</v>
      </c>
      <c r="C29" s="8"/>
      <c r="D29" s="8">
        <v>2.5482002736355001</v>
      </c>
      <c r="E29" s="8"/>
      <c r="F29" s="8">
        <v>2.2005068870528501</v>
      </c>
      <c r="G29" s="8"/>
      <c r="I29" s="36" t="s">
        <v>327</v>
      </c>
      <c r="J29" s="15">
        <v>2.27280043189548</v>
      </c>
      <c r="K29" s="15"/>
      <c r="L29" s="15"/>
      <c r="M29" s="16"/>
    </row>
    <row r="30" spans="2:13" x14ac:dyDescent="0.25">
      <c r="B30" s="21" t="s">
        <v>328</v>
      </c>
      <c r="C30" s="8"/>
      <c r="D30" s="8">
        <v>2.6242691649828398</v>
      </c>
      <c r="E30" s="8"/>
      <c r="F30" s="8">
        <v>2.31356148605617</v>
      </c>
      <c r="G30" s="8"/>
      <c r="I30" s="36" t="s">
        <v>328</v>
      </c>
      <c r="J30" s="15">
        <v>2.2731682507294102</v>
      </c>
      <c r="K30" s="15"/>
      <c r="L30" s="15"/>
      <c r="M30" s="16"/>
    </row>
    <row r="31" spans="2:13" x14ac:dyDescent="0.25">
      <c r="B31" s="21" t="s">
        <v>329</v>
      </c>
      <c r="C31" s="8"/>
      <c r="D31" s="8">
        <v>2.5343251556981299</v>
      </c>
      <c r="E31" s="8"/>
      <c r="F31" s="8">
        <v>2.3314255888769702</v>
      </c>
      <c r="G31" s="8"/>
      <c r="I31" s="36" t="s">
        <v>329</v>
      </c>
      <c r="J31" s="15">
        <v>2.22910844837065</v>
      </c>
      <c r="K31" s="15"/>
      <c r="L31" s="15"/>
      <c r="M31" s="16"/>
    </row>
    <row r="32" spans="2:13" x14ac:dyDescent="0.25">
      <c r="B32" s="21" t="s">
        <v>330</v>
      </c>
      <c r="C32" s="8"/>
      <c r="D32" s="8">
        <v>2.5069199320763098</v>
      </c>
      <c r="E32" s="8"/>
      <c r="F32" s="8">
        <v>2.2583825604354599</v>
      </c>
      <c r="G32" s="8"/>
      <c r="I32" s="36" t="s">
        <v>330</v>
      </c>
      <c r="J32" s="15">
        <v>2.1987394186780098</v>
      </c>
      <c r="K32" s="15"/>
      <c r="L32" s="15"/>
      <c r="M32" s="16"/>
    </row>
    <row r="33" spans="2:13" x14ac:dyDescent="0.25">
      <c r="B33" s="21" t="s">
        <v>331</v>
      </c>
      <c r="C33" s="8"/>
      <c r="D33" s="8">
        <v>2.5651936073121502</v>
      </c>
      <c r="E33" s="8"/>
      <c r="F33" s="8">
        <v>2.2536011790787001</v>
      </c>
      <c r="G33" s="8"/>
      <c r="I33" s="36" t="s">
        <v>331</v>
      </c>
      <c r="J33" s="15">
        <v>2.1486028853390899</v>
      </c>
      <c r="K33" s="15"/>
      <c r="L33" s="15"/>
      <c r="M33" s="16"/>
    </row>
    <row r="34" spans="2:13" x14ac:dyDescent="0.25">
      <c r="B34" s="21" t="s">
        <v>332</v>
      </c>
      <c r="C34" s="8"/>
      <c r="D34" s="8">
        <v>2.5988531032075999</v>
      </c>
      <c r="E34" s="8"/>
      <c r="F34" s="8">
        <v>2.2447158741791799</v>
      </c>
      <c r="G34" s="8"/>
      <c r="I34" s="36" t="s">
        <v>332</v>
      </c>
      <c r="J34" s="15">
        <v>2.07154593202731</v>
      </c>
      <c r="K34" s="15"/>
      <c r="L34" s="15"/>
      <c r="M34" s="16"/>
    </row>
    <row r="35" spans="2:13" x14ac:dyDescent="0.25">
      <c r="B35" s="21" t="s">
        <v>333</v>
      </c>
      <c r="C35" s="8"/>
      <c r="D35" s="8">
        <v>2.5947222662414902</v>
      </c>
      <c r="E35" s="8"/>
      <c r="F35" s="8">
        <v>2.1216214366774202</v>
      </c>
      <c r="G35" s="8"/>
      <c r="I35" s="36" t="s">
        <v>333</v>
      </c>
      <c r="J35" s="15">
        <v>2.0255111780434998</v>
      </c>
      <c r="K35" s="15"/>
      <c r="L35" s="15"/>
      <c r="M35" s="16"/>
    </row>
    <row r="36" spans="2:13" x14ac:dyDescent="0.25">
      <c r="B36" s="21" t="s">
        <v>334</v>
      </c>
      <c r="C36" s="8"/>
      <c r="D36" s="8">
        <v>2.8506516509711401</v>
      </c>
      <c r="E36" s="8"/>
      <c r="F36" s="8">
        <v>2.2642418747952999</v>
      </c>
      <c r="G36" s="8"/>
      <c r="I36" s="36" t="s">
        <v>334</v>
      </c>
      <c r="J36" s="15">
        <v>2.10550132033688</v>
      </c>
      <c r="K36" s="15"/>
      <c r="L36" s="15"/>
      <c r="M36" s="16"/>
    </row>
    <row r="37" spans="2:13" x14ac:dyDescent="0.25">
      <c r="B37" s="21" t="s">
        <v>335</v>
      </c>
      <c r="C37" s="8"/>
      <c r="D37" s="8">
        <v>2.8522939936206502</v>
      </c>
      <c r="E37" s="8"/>
      <c r="F37" s="8">
        <v>2.30295799583577</v>
      </c>
      <c r="G37" s="8"/>
      <c r="I37" s="36" t="s">
        <v>335</v>
      </c>
      <c r="J37" s="15">
        <v>1.83916956616345</v>
      </c>
      <c r="K37" s="15"/>
      <c r="L37" s="15"/>
      <c r="M37" s="16"/>
    </row>
    <row r="38" spans="2:13" x14ac:dyDescent="0.25">
      <c r="B38" s="21" t="s">
        <v>336</v>
      </c>
      <c r="C38" s="8"/>
      <c r="D38" s="8">
        <v>2.9653868785754498</v>
      </c>
      <c r="E38" s="8"/>
      <c r="F38" s="8">
        <v>2.2704701553639599</v>
      </c>
      <c r="G38" s="8"/>
      <c r="I38" s="36" t="s">
        <v>336</v>
      </c>
      <c r="J38" s="15">
        <v>1.8246662685139099</v>
      </c>
      <c r="K38" s="15"/>
      <c r="L38" s="15"/>
      <c r="M38" s="16"/>
    </row>
    <row r="39" spans="2:13" x14ac:dyDescent="0.25">
      <c r="B39" s="21" t="s">
        <v>337</v>
      </c>
      <c r="C39" s="8"/>
      <c r="D39" s="8">
        <v>2.8839665448945899</v>
      </c>
      <c r="E39" s="8"/>
      <c r="F39" s="8">
        <v>2.23860972092116</v>
      </c>
      <c r="G39" s="8"/>
      <c r="I39" s="36" t="s">
        <v>337</v>
      </c>
      <c r="J39" s="15">
        <v>1.7951855355499899</v>
      </c>
      <c r="K39" s="15"/>
      <c r="L39" s="15"/>
      <c r="M39" s="16"/>
    </row>
    <row r="40" spans="2:13" x14ac:dyDescent="0.25">
      <c r="B40" s="21" t="s">
        <v>338</v>
      </c>
      <c r="C40" s="8"/>
      <c r="D40" s="8">
        <v>3.1463506846082301</v>
      </c>
      <c r="E40" s="8"/>
      <c r="F40" s="8">
        <v>2.3934334034088298</v>
      </c>
      <c r="G40" s="8"/>
      <c r="I40" s="36" t="s">
        <v>338</v>
      </c>
      <c r="J40" s="15">
        <v>1.88638630039925</v>
      </c>
      <c r="K40" s="15"/>
      <c r="L40" s="15"/>
      <c r="M40" s="16"/>
    </row>
    <row r="41" spans="2:13" x14ac:dyDescent="0.25">
      <c r="B41" s="21" t="s">
        <v>339</v>
      </c>
      <c r="C41" s="8"/>
      <c r="D41" s="8">
        <v>3.1046594243657202</v>
      </c>
      <c r="E41" s="8"/>
      <c r="F41" s="8">
        <v>2.32035258888427</v>
      </c>
      <c r="G41" s="8"/>
      <c r="I41" s="36" t="s">
        <v>339</v>
      </c>
      <c r="J41" s="15">
        <v>1.98897600614326</v>
      </c>
      <c r="K41" s="15"/>
      <c r="L41" s="15"/>
      <c r="M41" s="16"/>
    </row>
    <row r="42" spans="2:13" x14ac:dyDescent="0.25">
      <c r="B42" s="21" t="s">
        <v>340</v>
      </c>
      <c r="C42" s="8"/>
      <c r="D42" s="8">
        <v>3.1005237694067498</v>
      </c>
      <c r="E42" s="8"/>
      <c r="F42" s="8">
        <v>2.2646046207575701</v>
      </c>
      <c r="G42" s="8"/>
      <c r="I42" s="36" t="s">
        <v>340</v>
      </c>
      <c r="J42" s="15">
        <v>2.0896436142347699</v>
      </c>
      <c r="K42" s="15"/>
      <c r="L42" s="15"/>
      <c r="M42" s="16"/>
    </row>
    <row r="43" spans="2:13" x14ac:dyDescent="0.25">
      <c r="B43" s="21" t="s">
        <v>341</v>
      </c>
      <c r="C43" s="8"/>
      <c r="D43" s="8">
        <v>3.1379775666379799</v>
      </c>
      <c r="E43" s="8"/>
      <c r="F43" s="8">
        <v>2.3638817745038301</v>
      </c>
      <c r="G43" s="8"/>
      <c r="I43" s="36" t="s">
        <v>341</v>
      </c>
      <c r="J43" s="15">
        <v>1.9505028792074499</v>
      </c>
      <c r="K43" s="15"/>
      <c r="L43" s="15"/>
      <c r="M43" s="16"/>
    </row>
    <row r="44" spans="2:13" x14ac:dyDescent="0.25">
      <c r="B44" s="21" t="s">
        <v>342</v>
      </c>
      <c r="C44" s="8"/>
      <c r="D44" s="8">
        <v>3.1721226882957501</v>
      </c>
      <c r="E44" s="8"/>
      <c r="F44" s="8">
        <v>2.3206875989516398</v>
      </c>
      <c r="G44" s="8"/>
      <c r="I44" s="36" t="s">
        <v>342</v>
      </c>
      <c r="J44" s="15">
        <v>2.07966493937022</v>
      </c>
      <c r="K44" s="15"/>
      <c r="L44" s="15"/>
      <c r="M44" s="16"/>
    </row>
    <row r="45" spans="2:13" x14ac:dyDescent="0.25">
      <c r="B45" s="21" t="s">
        <v>343</v>
      </c>
      <c r="C45" s="8"/>
      <c r="D45" s="8">
        <v>3.3132745813417399</v>
      </c>
      <c r="E45" s="8"/>
      <c r="F45" s="8">
        <v>2.44593683426426</v>
      </c>
      <c r="G45" s="8"/>
      <c r="I45" s="36" t="s">
        <v>343</v>
      </c>
      <c r="J45" s="15">
        <v>1.99287873851501</v>
      </c>
      <c r="K45" s="15"/>
      <c r="L45" s="15"/>
      <c r="M45" s="16"/>
    </row>
    <row r="46" spans="2:13" x14ac:dyDescent="0.25">
      <c r="B46" s="21" t="s">
        <v>344</v>
      </c>
      <c r="C46" s="8"/>
      <c r="D46" s="8">
        <v>3.4774442964668499</v>
      </c>
      <c r="E46" s="8"/>
      <c r="F46" s="8">
        <v>2.11133565816972</v>
      </c>
      <c r="G46" s="8"/>
      <c r="I46" s="36" t="s">
        <v>344</v>
      </c>
      <c r="J46" s="15">
        <v>1.75083828276408</v>
      </c>
      <c r="K46" s="15"/>
      <c r="L46" s="15"/>
      <c r="M46" s="16"/>
    </row>
    <row r="47" spans="2:13" x14ac:dyDescent="0.25">
      <c r="B47" s="21" t="s">
        <v>345</v>
      </c>
      <c r="C47" s="8"/>
      <c r="D47" s="8"/>
      <c r="E47" s="8">
        <v>1.4516</v>
      </c>
      <c r="F47" s="8"/>
      <c r="G47" s="8"/>
      <c r="I47" s="36" t="s">
        <v>345</v>
      </c>
      <c r="J47" s="15"/>
      <c r="K47" s="15"/>
      <c r="L47" s="15">
        <v>1.7157</v>
      </c>
      <c r="M47" s="16"/>
    </row>
    <row r="48" spans="2:13" x14ac:dyDescent="0.25">
      <c r="B48" s="21" t="s">
        <v>346</v>
      </c>
      <c r="C48" s="8"/>
      <c r="D48" s="8"/>
      <c r="E48" s="8">
        <v>1.5886</v>
      </c>
      <c r="F48" s="8"/>
      <c r="G48" s="8"/>
      <c r="I48" s="36" t="s">
        <v>346</v>
      </c>
      <c r="J48" s="15"/>
      <c r="K48" s="15"/>
      <c r="L48" s="15">
        <v>1.8561000000000001</v>
      </c>
      <c r="M48" s="16"/>
    </row>
    <row r="49" spans="2:13" x14ac:dyDescent="0.25">
      <c r="B49" s="21" t="s">
        <v>347</v>
      </c>
      <c r="C49" s="8"/>
      <c r="D49" s="8">
        <v>3.4384075881768701</v>
      </c>
      <c r="E49" s="8">
        <v>1.6052</v>
      </c>
      <c r="F49" s="8">
        <v>2.16260056301528</v>
      </c>
      <c r="G49" s="8"/>
      <c r="I49" s="36" t="s">
        <v>347</v>
      </c>
      <c r="J49" s="15">
        <v>1.84125144061996</v>
      </c>
      <c r="K49" s="15"/>
      <c r="L49" s="15">
        <v>1.9114</v>
      </c>
      <c r="M49" s="16"/>
    </row>
    <row r="50" spans="2:13" x14ac:dyDescent="0.25">
      <c r="B50" s="21" t="s">
        <v>348</v>
      </c>
      <c r="C50" s="8"/>
      <c r="D50" s="8"/>
      <c r="E50" s="8">
        <v>1.6254</v>
      </c>
      <c r="F50" s="8"/>
      <c r="G50" s="8"/>
      <c r="I50" s="36" t="s">
        <v>348</v>
      </c>
      <c r="J50" s="15"/>
      <c r="K50" s="15"/>
      <c r="L50" s="15">
        <v>1.8522000000000001</v>
      </c>
      <c r="M50" s="16"/>
    </row>
    <row r="51" spans="2:13" x14ac:dyDescent="0.25">
      <c r="B51" s="21" t="s">
        <v>349</v>
      </c>
      <c r="C51" s="8"/>
      <c r="D51" s="8"/>
      <c r="E51" s="8">
        <v>1.6966000000000001</v>
      </c>
      <c r="F51" s="8"/>
      <c r="G51" s="8"/>
      <c r="I51" s="36" t="s">
        <v>349</v>
      </c>
      <c r="J51" s="15"/>
      <c r="K51" s="15"/>
      <c r="L51" s="15">
        <v>1.9558</v>
      </c>
      <c r="M51" s="16"/>
    </row>
    <row r="52" spans="2:13" x14ac:dyDescent="0.25">
      <c r="B52" s="21" t="s">
        <v>350</v>
      </c>
      <c r="C52" s="8"/>
      <c r="D52" s="8">
        <v>3.45660744566828</v>
      </c>
      <c r="E52" s="8">
        <v>1.7293000000000001</v>
      </c>
      <c r="F52" s="8">
        <v>2.1817644691949898</v>
      </c>
      <c r="G52" s="8"/>
      <c r="I52" s="36" t="s">
        <v>350</v>
      </c>
      <c r="J52" s="15">
        <v>1.76659835646037</v>
      </c>
      <c r="K52" s="15"/>
      <c r="L52" s="15">
        <v>2.1255000000000002</v>
      </c>
      <c r="M52" s="16"/>
    </row>
    <row r="53" spans="2:13" x14ac:dyDescent="0.25">
      <c r="B53" s="21" t="s">
        <v>351</v>
      </c>
      <c r="C53" s="8"/>
      <c r="D53" s="8"/>
      <c r="E53" s="8">
        <v>1.7561</v>
      </c>
      <c r="F53" s="8"/>
      <c r="G53" s="8"/>
      <c r="I53" s="36" t="s">
        <v>351</v>
      </c>
      <c r="J53" s="15"/>
      <c r="K53" s="15"/>
      <c r="L53" s="15">
        <v>2.1894999999999998</v>
      </c>
      <c r="M53" s="16"/>
    </row>
    <row r="54" spans="2:13" x14ac:dyDescent="0.25">
      <c r="B54" s="21" t="s">
        <v>352</v>
      </c>
      <c r="C54" s="8"/>
      <c r="D54" s="8"/>
      <c r="E54" s="8">
        <v>1.7698</v>
      </c>
      <c r="F54" s="8"/>
      <c r="G54" s="8"/>
      <c r="I54" s="36" t="s">
        <v>352</v>
      </c>
      <c r="J54" s="15"/>
      <c r="K54" s="15"/>
      <c r="L54" s="15">
        <v>2.2595999999999998</v>
      </c>
      <c r="M54" s="16"/>
    </row>
    <row r="55" spans="2:13" x14ac:dyDescent="0.25">
      <c r="B55" s="21" t="s">
        <v>353</v>
      </c>
      <c r="C55" s="8"/>
      <c r="D55" s="8">
        <v>3.5782566574238599</v>
      </c>
      <c r="E55" s="8">
        <v>1.7694000000000001</v>
      </c>
      <c r="F55" s="8">
        <v>2.3768547371483</v>
      </c>
      <c r="G55" s="8"/>
      <c r="I55" s="36" t="s">
        <v>353</v>
      </c>
      <c r="J55" s="15">
        <v>1.86008636960394</v>
      </c>
      <c r="K55" s="15"/>
      <c r="L55" s="15">
        <v>2.3483000000000001</v>
      </c>
      <c r="M55" s="16"/>
    </row>
    <row r="56" spans="2:13" x14ac:dyDescent="0.25">
      <c r="B56" s="21" t="s">
        <v>354</v>
      </c>
      <c r="C56" s="8"/>
      <c r="D56" s="8"/>
      <c r="E56" s="8">
        <v>1.7916000000000001</v>
      </c>
      <c r="F56" s="8"/>
      <c r="G56" s="8"/>
      <c r="I56" s="36" t="s">
        <v>354</v>
      </c>
      <c r="J56" s="15"/>
      <c r="K56" s="15"/>
      <c r="L56" s="15">
        <v>2.3643999999999998</v>
      </c>
      <c r="M56" s="16"/>
    </row>
    <row r="57" spans="2:13" x14ac:dyDescent="0.25">
      <c r="B57" s="21" t="s">
        <v>355</v>
      </c>
      <c r="C57" s="8"/>
      <c r="D57" s="8"/>
      <c r="E57" s="8">
        <v>1.7939000000000001</v>
      </c>
      <c r="F57" s="8"/>
      <c r="G57" s="8"/>
      <c r="I57" s="36" t="s">
        <v>355</v>
      </c>
      <c r="J57" s="15"/>
      <c r="K57" s="15"/>
      <c r="L57" s="15">
        <v>2.3542000000000001</v>
      </c>
      <c r="M57" s="16"/>
    </row>
    <row r="58" spans="2:13" x14ac:dyDescent="0.25">
      <c r="B58" s="21" t="s">
        <v>356</v>
      </c>
      <c r="C58" s="8"/>
      <c r="D58" s="8">
        <v>3.7838038936603899</v>
      </c>
      <c r="E58" s="8">
        <v>1.8795999999999999</v>
      </c>
      <c r="F58" s="8">
        <v>2.44210347921674</v>
      </c>
      <c r="G58" s="8"/>
      <c r="I58" s="36" t="s">
        <v>356</v>
      </c>
      <c r="J58" s="15">
        <v>1.9791800866326801</v>
      </c>
      <c r="K58" s="15"/>
      <c r="L58" s="15">
        <v>2.3957000000000002</v>
      </c>
      <c r="M58" s="16"/>
    </row>
    <row r="59" spans="2:13" x14ac:dyDescent="0.25">
      <c r="B59" s="21" t="s">
        <v>357</v>
      </c>
      <c r="C59" s="8"/>
      <c r="D59" s="8"/>
      <c r="E59" s="8">
        <v>1.9026000000000001</v>
      </c>
      <c r="F59" s="8"/>
      <c r="G59" s="8"/>
      <c r="I59" s="36" t="s">
        <v>357</v>
      </c>
      <c r="J59" s="15"/>
      <c r="K59" s="15"/>
      <c r="L59" s="15">
        <v>2.5049999999999999</v>
      </c>
      <c r="M59" s="16"/>
    </row>
    <row r="60" spans="2:13" x14ac:dyDescent="0.25">
      <c r="B60" s="21" t="s">
        <v>358</v>
      </c>
      <c r="C60" s="8"/>
      <c r="D60" s="8"/>
      <c r="E60" s="8">
        <v>1.8502000000000001</v>
      </c>
      <c r="F60" s="8"/>
      <c r="G60" s="8"/>
      <c r="I60" s="36" t="s">
        <v>358</v>
      </c>
      <c r="J60" s="15"/>
      <c r="K60" s="15"/>
      <c r="L60" s="15">
        <v>2.4742000000000002</v>
      </c>
      <c r="M60" s="16"/>
    </row>
    <row r="61" spans="2:13" x14ac:dyDescent="0.25">
      <c r="B61" s="21" t="s">
        <v>359</v>
      </c>
      <c r="C61" s="8"/>
      <c r="D61" s="8">
        <v>3.6714239275114098</v>
      </c>
      <c r="E61" s="8">
        <v>1.7697000000000001</v>
      </c>
      <c r="F61" s="8">
        <v>2.39880517897894</v>
      </c>
      <c r="G61" s="8"/>
      <c r="I61" s="36" t="s">
        <v>359</v>
      </c>
      <c r="J61" s="15">
        <v>2.04368214491915</v>
      </c>
      <c r="K61" s="15"/>
      <c r="L61" s="15">
        <v>2.3700999999999999</v>
      </c>
      <c r="M61" s="16"/>
    </row>
    <row r="62" spans="2:13" x14ac:dyDescent="0.25">
      <c r="B62" s="21" t="s">
        <v>360</v>
      </c>
      <c r="C62" s="8"/>
      <c r="D62" s="8"/>
      <c r="E62" s="8">
        <v>1.8091999999999999</v>
      </c>
      <c r="F62" s="8"/>
      <c r="G62" s="8"/>
      <c r="I62" s="36" t="s">
        <v>360</v>
      </c>
      <c r="J62" s="15"/>
      <c r="K62" s="15"/>
      <c r="L62" s="15">
        <v>2.3984999999999999</v>
      </c>
      <c r="M62" s="16"/>
    </row>
    <row r="63" spans="2:13" x14ac:dyDescent="0.25">
      <c r="B63" s="21" t="s">
        <v>361</v>
      </c>
      <c r="C63" s="8"/>
      <c r="D63" s="8"/>
      <c r="E63" s="8">
        <v>1.8164</v>
      </c>
      <c r="F63" s="8"/>
      <c r="G63" s="8"/>
      <c r="I63" s="36" t="s">
        <v>361</v>
      </c>
      <c r="J63" s="15"/>
      <c r="K63" s="15"/>
      <c r="L63" s="15">
        <v>2.3254999999999999</v>
      </c>
      <c r="M63" s="16"/>
    </row>
    <row r="64" spans="2:13" x14ac:dyDescent="0.25">
      <c r="B64" s="21" t="s">
        <v>362</v>
      </c>
      <c r="C64" s="8"/>
      <c r="D64" s="8">
        <v>3.85128142480592</v>
      </c>
      <c r="E64" s="8">
        <v>1.7487999999999999</v>
      </c>
      <c r="F64" s="8">
        <v>2.6097526105757698</v>
      </c>
      <c r="G64" s="8"/>
      <c r="I64" s="36" t="s">
        <v>362</v>
      </c>
      <c r="J64" s="15">
        <v>2.0621356786288501</v>
      </c>
      <c r="K64" s="15"/>
      <c r="L64" s="15">
        <v>2.3148</v>
      </c>
      <c r="M64" s="16"/>
    </row>
    <row r="65" spans="2:13" x14ac:dyDescent="0.25">
      <c r="B65" s="21" t="s">
        <v>363</v>
      </c>
      <c r="C65" s="8"/>
      <c r="D65" s="8"/>
      <c r="E65" s="8">
        <v>1.7190000000000001</v>
      </c>
      <c r="F65" s="8"/>
      <c r="G65" s="8"/>
      <c r="I65" s="36" t="s">
        <v>363</v>
      </c>
      <c r="J65" s="15"/>
      <c r="K65" s="15"/>
      <c r="L65" s="15">
        <v>2.3147000000000002</v>
      </c>
      <c r="M65" s="16"/>
    </row>
    <row r="66" spans="2:13" x14ac:dyDescent="0.25">
      <c r="B66" s="21" t="s">
        <v>364</v>
      </c>
      <c r="C66" s="8"/>
      <c r="D66" s="8"/>
      <c r="E66" s="8">
        <v>1.6576</v>
      </c>
      <c r="F66" s="8"/>
      <c r="G66" s="8"/>
      <c r="I66" s="36" t="s">
        <v>364</v>
      </c>
      <c r="J66" s="15"/>
      <c r="K66" s="15"/>
      <c r="L66" s="15">
        <v>2.3689</v>
      </c>
      <c r="M66" s="16"/>
    </row>
    <row r="67" spans="2:13" x14ac:dyDescent="0.25">
      <c r="B67" s="21" t="s">
        <v>365</v>
      </c>
      <c r="C67" s="8"/>
      <c r="D67" s="8">
        <v>3.6863456816022402</v>
      </c>
      <c r="E67" s="8">
        <v>1.6528</v>
      </c>
      <c r="F67" s="8">
        <v>2.41902618153006</v>
      </c>
      <c r="G67" s="8"/>
      <c r="I67" s="36" t="s">
        <v>365</v>
      </c>
      <c r="J67" s="15">
        <v>2.2380150288357501</v>
      </c>
      <c r="K67" s="15"/>
      <c r="L67" s="15">
        <v>2.3965000000000001</v>
      </c>
      <c r="M67" s="16"/>
    </row>
    <row r="68" spans="2:13" x14ac:dyDescent="0.25">
      <c r="B68" s="21" t="s">
        <v>366</v>
      </c>
      <c r="C68" s="8"/>
      <c r="D68" s="8"/>
      <c r="E68" s="8">
        <v>1.6428</v>
      </c>
      <c r="F68" s="8"/>
      <c r="G68" s="8"/>
      <c r="I68" s="36" t="s">
        <v>366</v>
      </c>
      <c r="J68" s="15"/>
      <c r="K68" s="15"/>
      <c r="L68" s="15">
        <v>2.4100999999999999</v>
      </c>
      <c r="M68" s="16"/>
    </row>
    <row r="69" spans="2:13" x14ac:dyDescent="0.25">
      <c r="B69" s="21" t="s">
        <v>367</v>
      </c>
      <c r="C69" s="8"/>
      <c r="D69" s="8"/>
      <c r="E69" s="8">
        <v>1.5603</v>
      </c>
      <c r="F69" s="8"/>
      <c r="G69" s="8"/>
      <c r="I69" s="36" t="s">
        <v>367</v>
      </c>
      <c r="J69" s="15"/>
      <c r="K69" s="15"/>
      <c r="L69" s="15">
        <v>2.3773</v>
      </c>
      <c r="M69" s="16"/>
    </row>
    <row r="70" spans="2:13" x14ac:dyDescent="0.25">
      <c r="B70" s="21" t="s">
        <v>368</v>
      </c>
      <c r="C70" s="8"/>
      <c r="D70" s="8">
        <v>3.68737842680232</v>
      </c>
      <c r="E70" s="8">
        <v>1.4972000000000001</v>
      </c>
      <c r="F70" s="8">
        <v>2.36404560945389</v>
      </c>
      <c r="G70" s="8"/>
      <c r="I70" s="36" t="s">
        <v>368</v>
      </c>
      <c r="J70" s="15">
        <v>2.32169229222845</v>
      </c>
      <c r="K70" s="15"/>
      <c r="L70" s="15">
        <v>2.3702999999999999</v>
      </c>
      <c r="M70" s="16"/>
    </row>
    <row r="71" spans="2:13" x14ac:dyDescent="0.25">
      <c r="B71" s="21" t="s">
        <v>369</v>
      </c>
      <c r="C71" s="8"/>
      <c r="D71" s="8"/>
      <c r="E71" s="8">
        <v>1.5142</v>
      </c>
      <c r="F71" s="8"/>
      <c r="G71" s="8"/>
      <c r="I71" s="36" t="s">
        <v>369</v>
      </c>
      <c r="J71" s="15"/>
      <c r="K71" s="15"/>
      <c r="L71" s="15">
        <v>2.3601999999999999</v>
      </c>
      <c r="M71" s="16"/>
    </row>
    <row r="72" spans="2:13" x14ac:dyDescent="0.25">
      <c r="B72" s="21" t="s">
        <v>370</v>
      </c>
      <c r="C72" s="8"/>
      <c r="D72" s="8"/>
      <c r="E72" s="8">
        <v>1.4842</v>
      </c>
      <c r="F72" s="8"/>
      <c r="G72" s="8"/>
      <c r="I72" s="36" t="s">
        <v>370</v>
      </c>
      <c r="J72" s="15"/>
      <c r="K72" s="15"/>
      <c r="L72" s="15">
        <v>2.3395000000000001</v>
      </c>
      <c r="M72" s="16"/>
    </row>
    <row r="73" spans="2:13" x14ac:dyDescent="0.25">
      <c r="B73" s="21" t="s">
        <v>371</v>
      </c>
      <c r="C73" s="8"/>
      <c r="D73" s="8">
        <v>3.53961417618306</v>
      </c>
      <c r="E73" s="8">
        <v>1.5063</v>
      </c>
      <c r="F73" s="8">
        <v>1.9621491794127199</v>
      </c>
      <c r="G73" s="8"/>
      <c r="I73" s="36" t="s">
        <v>371</v>
      </c>
      <c r="J73" s="15">
        <v>2.4655191912942001</v>
      </c>
      <c r="K73" s="15"/>
      <c r="L73" s="15">
        <v>2.3447</v>
      </c>
      <c r="M73" s="16"/>
    </row>
    <row r="74" spans="2:13" x14ac:dyDescent="0.25">
      <c r="B74" s="21" t="s">
        <v>372</v>
      </c>
      <c r="C74" s="8"/>
      <c r="D74" s="8"/>
      <c r="E74" s="8">
        <v>1.6046</v>
      </c>
      <c r="F74" s="8"/>
      <c r="G74" s="8"/>
      <c r="I74" s="36" t="s">
        <v>372</v>
      </c>
      <c r="J74" s="15"/>
      <c r="K74" s="15"/>
      <c r="L74" s="15">
        <v>2.4439000000000002</v>
      </c>
      <c r="M74" s="16"/>
    </row>
    <row r="75" spans="2:13" x14ac:dyDescent="0.25">
      <c r="B75" s="21" t="s">
        <v>373</v>
      </c>
      <c r="C75" s="8"/>
      <c r="D75" s="8"/>
      <c r="E75" s="8">
        <v>1.6456</v>
      </c>
      <c r="F75" s="8"/>
      <c r="G75" s="8"/>
      <c r="I75" s="36" t="s">
        <v>373</v>
      </c>
      <c r="J75" s="15"/>
      <c r="K75" s="15"/>
      <c r="L75" s="15">
        <v>2.5463</v>
      </c>
      <c r="M75" s="16"/>
    </row>
    <row r="76" spans="2:13" x14ac:dyDescent="0.25">
      <c r="B76" s="21" t="s">
        <v>374</v>
      </c>
      <c r="C76" s="8"/>
      <c r="D76" s="8">
        <v>3.4866191157714299</v>
      </c>
      <c r="E76" s="8">
        <v>1.6708000000000001</v>
      </c>
      <c r="F76" s="8">
        <v>1.70497927746379</v>
      </c>
      <c r="G76" s="8"/>
      <c r="I76" s="36" t="s">
        <v>374</v>
      </c>
      <c r="J76" s="15">
        <v>2.8241658586063498</v>
      </c>
      <c r="K76" s="15"/>
      <c r="L76" s="15">
        <v>2.5070000000000001</v>
      </c>
      <c r="M76" s="16"/>
    </row>
    <row r="77" spans="2:13" x14ac:dyDescent="0.25">
      <c r="B77" s="21" t="s">
        <v>375</v>
      </c>
      <c r="C77" s="8"/>
      <c r="D77" s="8"/>
      <c r="E77" s="8">
        <v>1.5705</v>
      </c>
      <c r="F77" s="8"/>
      <c r="G77" s="8"/>
      <c r="I77" s="36" t="s">
        <v>375</v>
      </c>
      <c r="J77" s="15"/>
      <c r="K77" s="15"/>
      <c r="L77" s="15">
        <v>2.4485000000000001</v>
      </c>
      <c r="M77" s="16"/>
    </row>
    <row r="78" spans="2:13" x14ac:dyDescent="0.25">
      <c r="B78" s="21" t="s">
        <v>376</v>
      </c>
      <c r="C78" s="8"/>
      <c r="D78" s="8"/>
      <c r="E78" s="8">
        <v>1.5222</v>
      </c>
      <c r="F78" s="8"/>
      <c r="G78" s="8"/>
      <c r="I78" s="36" t="s">
        <v>376</v>
      </c>
      <c r="J78" s="15"/>
      <c r="K78" s="15"/>
      <c r="L78" s="15">
        <v>2.4270999999999998</v>
      </c>
      <c r="M78" s="16"/>
    </row>
    <row r="79" spans="2:13" x14ac:dyDescent="0.25">
      <c r="B79" s="21" t="s">
        <v>377</v>
      </c>
      <c r="C79" s="8"/>
      <c r="D79" s="8">
        <v>3.1525861683416498</v>
      </c>
      <c r="E79" s="8">
        <v>1.4871000000000001</v>
      </c>
      <c r="F79" s="8">
        <v>1.4669764470978099</v>
      </c>
      <c r="G79" s="8"/>
      <c r="I79" s="36" t="s">
        <v>377</v>
      </c>
      <c r="J79" s="15">
        <v>2.5086591333577402</v>
      </c>
      <c r="K79" s="15"/>
      <c r="L79" s="15">
        <v>2.4660000000000002</v>
      </c>
      <c r="M79" s="16"/>
    </row>
    <row r="80" spans="2:13" x14ac:dyDescent="0.25">
      <c r="B80" s="21" t="s">
        <v>378</v>
      </c>
      <c r="C80" s="8"/>
      <c r="D80" s="8"/>
      <c r="E80" s="8">
        <v>1.4297</v>
      </c>
      <c r="F80" s="8"/>
      <c r="G80" s="8"/>
      <c r="I80" s="36" t="s">
        <v>378</v>
      </c>
      <c r="J80" s="15"/>
      <c r="K80" s="15"/>
      <c r="L80" s="15">
        <v>2.3435000000000001</v>
      </c>
      <c r="M80" s="16"/>
    </row>
    <row r="81" spans="2:13" x14ac:dyDescent="0.25">
      <c r="B81" s="21" t="s">
        <v>379</v>
      </c>
      <c r="C81" s="8"/>
      <c r="D81" s="8"/>
      <c r="E81" s="8">
        <v>1.5685</v>
      </c>
      <c r="F81" s="8"/>
      <c r="G81" s="8"/>
      <c r="I81" s="36" t="s">
        <v>379</v>
      </c>
      <c r="J81" s="15"/>
      <c r="K81" s="15"/>
      <c r="L81" s="15">
        <v>2.3424</v>
      </c>
      <c r="M81" s="16"/>
    </row>
    <row r="82" spans="2:13" x14ac:dyDescent="0.25">
      <c r="B82" s="21" t="s">
        <v>380</v>
      </c>
      <c r="C82" s="8"/>
      <c r="D82" s="8">
        <v>3.1408394244700402</v>
      </c>
      <c r="E82" s="8">
        <v>1.6532</v>
      </c>
      <c r="F82" s="8">
        <v>1.2114130193828401</v>
      </c>
      <c r="G82" s="8"/>
      <c r="I82" s="36" t="s">
        <v>380</v>
      </c>
      <c r="J82" s="15">
        <v>2.4594511263844998</v>
      </c>
      <c r="K82" s="15"/>
      <c r="L82" s="15">
        <v>2.4232</v>
      </c>
      <c r="M82" s="16"/>
    </row>
    <row r="83" spans="2:13" x14ac:dyDescent="0.25">
      <c r="B83" s="21" t="s">
        <v>381</v>
      </c>
      <c r="C83" s="8"/>
      <c r="D83" s="8"/>
      <c r="E83" s="8">
        <v>1.6551</v>
      </c>
      <c r="F83" s="8"/>
      <c r="G83" s="8"/>
      <c r="I83" s="36" t="s">
        <v>381</v>
      </c>
      <c r="J83" s="15"/>
      <c r="K83" s="15"/>
      <c r="L83" s="15">
        <v>2.3534999999999999</v>
      </c>
      <c r="M83" s="16"/>
    </row>
    <row r="84" spans="2:13" x14ac:dyDescent="0.25">
      <c r="B84" s="21" t="s">
        <v>382</v>
      </c>
      <c r="C84" s="8"/>
      <c r="D84" s="8"/>
      <c r="E84" s="8">
        <v>1.6071</v>
      </c>
      <c r="F84" s="8"/>
      <c r="G84" s="8"/>
      <c r="I84" s="36" t="s">
        <v>382</v>
      </c>
      <c r="J84" s="15"/>
      <c r="K84" s="15"/>
      <c r="L84" s="15">
        <v>2.3271999999999999</v>
      </c>
      <c r="M84" s="16"/>
    </row>
    <row r="85" spans="2:13" x14ac:dyDescent="0.25">
      <c r="B85" s="21" t="s">
        <v>383</v>
      </c>
      <c r="C85" s="8"/>
      <c r="D85" s="8">
        <v>3.0778845759006699</v>
      </c>
      <c r="E85" s="8">
        <v>1.7433000000000001</v>
      </c>
      <c r="F85" s="8">
        <v>1.4625291242429901</v>
      </c>
      <c r="G85" s="8"/>
      <c r="I85" s="36" t="s">
        <v>383</v>
      </c>
      <c r="J85" s="15">
        <v>2.5327234456653902</v>
      </c>
      <c r="K85" s="15"/>
      <c r="L85" s="15">
        <v>2.3931</v>
      </c>
      <c r="M85" s="16"/>
    </row>
    <row r="86" spans="2:13" x14ac:dyDescent="0.25">
      <c r="B86" s="21" t="s">
        <v>384</v>
      </c>
      <c r="C86" s="8"/>
      <c r="D86" s="8"/>
      <c r="E86" s="8">
        <v>1.6434</v>
      </c>
      <c r="F86" s="8"/>
      <c r="G86" s="8"/>
      <c r="I86" s="36" t="s">
        <v>384</v>
      </c>
      <c r="J86" s="15"/>
      <c r="K86" s="15"/>
      <c r="L86" s="15">
        <v>2.3574999999999999</v>
      </c>
      <c r="M86" s="16"/>
    </row>
    <row r="87" spans="2:13" x14ac:dyDescent="0.25">
      <c r="B87" s="21" t="s">
        <v>385</v>
      </c>
      <c r="C87" s="8"/>
      <c r="D87" s="8"/>
      <c r="E87" s="8">
        <v>1.6202000000000001</v>
      </c>
      <c r="F87" s="8"/>
      <c r="G87" s="8"/>
      <c r="I87" s="36" t="s">
        <v>385</v>
      </c>
      <c r="J87" s="15"/>
      <c r="K87" s="15"/>
      <c r="L87" s="15">
        <v>2.3521000000000001</v>
      </c>
      <c r="M87" s="16"/>
    </row>
    <row r="88" spans="2:13" x14ac:dyDescent="0.25">
      <c r="B88" s="21" t="s">
        <v>386</v>
      </c>
      <c r="C88" s="8"/>
      <c r="D88" s="8">
        <v>3.0794152974582101</v>
      </c>
      <c r="E88" s="8">
        <v>1.5684</v>
      </c>
      <c r="F88" s="8">
        <v>1.65921331389839</v>
      </c>
      <c r="G88" s="8"/>
      <c r="I88" s="36" t="s">
        <v>386</v>
      </c>
      <c r="J88" s="15">
        <v>2.3279364368312199</v>
      </c>
      <c r="K88" s="15"/>
      <c r="L88" s="15">
        <v>2.3132999999999999</v>
      </c>
      <c r="M88" s="16"/>
    </row>
    <row r="89" spans="2:13" x14ac:dyDescent="0.25">
      <c r="B89" s="21" t="s">
        <v>387</v>
      </c>
      <c r="C89" s="8"/>
      <c r="D89" s="8"/>
      <c r="E89" s="8">
        <v>1.4341999999999999</v>
      </c>
      <c r="F89" s="8"/>
      <c r="G89" s="8"/>
      <c r="I89" s="36" t="s">
        <v>387</v>
      </c>
      <c r="J89" s="15"/>
      <c r="K89" s="15"/>
      <c r="L89" s="15">
        <v>2.3052000000000001</v>
      </c>
      <c r="M89" s="16"/>
    </row>
    <row r="90" spans="2:13" x14ac:dyDescent="0.25">
      <c r="B90" s="21" t="s">
        <v>388</v>
      </c>
      <c r="C90" s="8"/>
      <c r="D90" s="8"/>
      <c r="E90" s="8">
        <v>1.3504</v>
      </c>
      <c r="F90" s="8"/>
      <c r="G90" s="8"/>
      <c r="I90" s="36" t="s">
        <v>388</v>
      </c>
      <c r="J90" s="15"/>
      <c r="K90" s="15"/>
      <c r="L90" s="15">
        <v>2.2364000000000002</v>
      </c>
      <c r="M90" s="16"/>
    </row>
    <row r="91" spans="2:13" x14ac:dyDescent="0.25">
      <c r="B91" s="21" t="s">
        <v>389</v>
      </c>
      <c r="C91" s="8"/>
      <c r="D91" s="8">
        <v>2.9605480243631401</v>
      </c>
      <c r="E91" s="8">
        <v>1.2331000000000001</v>
      </c>
      <c r="F91" s="8">
        <v>1.55157093725354</v>
      </c>
      <c r="G91" s="8"/>
      <c r="I91" s="36" t="s">
        <v>389</v>
      </c>
      <c r="J91" s="15">
        <v>2.2153376718976401</v>
      </c>
      <c r="K91" s="15"/>
      <c r="L91" s="15">
        <v>2.1840000000000002</v>
      </c>
      <c r="M91" s="16"/>
    </row>
    <row r="92" spans="2:13" x14ac:dyDescent="0.25">
      <c r="B92" s="21" t="s">
        <v>390</v>
      </c>
      <c r="C92" s="8"/>
      <c r="D92" s="8"/>
      <c r="E92" s="8">
        <v>1.2851999999999999</v>
      </c>
      <c r="F92" s="8"/>
      <c r="G92" s="8"/>
      <c r="I92" s="36" t="s">
        <v>390</v>
      </c>
      <c r="J92" s="15"/>
      <c r="K92" s="15"/>
      <c r="L92" s="15">
        <v>2.2921999999999998</v>
      </c>
      <c r="M92" s="16"/>
    </row>
    <row r="93" spans="2:13" x14ac:dyDescent="0.25">
      <c r="B93" s="21" t="s">
        <v>391</v>
      </c>
      <c r="C93" s="8"/>
      <c r="D93" s="8"/>
      <c r="E93" s="8">
        <v>1.4009</v>
      </c>
      <c r="F93" s="8"/>
      <c r="G93" s="8"/>
      <c r="I93" s="36" t="s">
        <v>391</v>
      </c>
      <c r="J93" s="15"/>
      <c r="K93" s="15"/>
      <c r="L93" s="15">
        <v>2.2894000000000001</v>
      </c>
      <c r="M93" s="16"/>
    </row>
    <row r="94" spans="2:13" x14ac:dyDescent="0.25">
      <c r="B94" s="21" t="s">
        <v>392</v>
      </c>
      <c r="C94" s="8"/>
      <c r="D94" s="8">
        <v>2.7077867071927799</v>
      </c>
      <c r="E94" s="8">
        <v>1.2742</v>
      </c>
      <c r="F94" s="8">
        <v>1.27557875232184</v>
      </c>
      <c r="G94" s="8"/>
      <c r="I94" s="36" t="s">
        <v>392</v>
      </c>
      <c r="J94" s="15">
        <v>2.09947057787591</v>
      </c>
      <c r="K94" s="15"/>
      <c r="L94" s="15">
        <v>2.1732999999999998</v>
      </c>
      <c r="M94" s="16"/>
    </row>
    <row r="95" spans="2:13" x14ac:dyDescent="0.25">
      <c r="B95" s="21" t="s">
        <v>393</v>
      </c>
      <c r="C95" s="8"/>
      <c r="D95" s="8"/>
      <c r="E95" s="8">
        <v>1.3129999999999999</v>
      </c>
      <c r="F95" s="8"/>
      <c r="G95" s="8"/>
      <c r="I95" s="36" t="s">
        <v>393</v>
      </c>
      <c r="J95" s="15"/>
      <c r="K95" s="15"/>
      <c r="L95" s="15">
        <v>2.0899000000000001</v>
      </c>
      <c r="M95" s="16"/>
    </row>
    <row r="96" spans="2:13" x14ac:dyDescent="0.25">
      <c r="B96" s="21" t="s">
        <v>394</v>
      </c>
      <c r="C96" s="8"/>
      <c r="D96" s="8"/>
      <c r="E96" s="8">
        <v>1.2347999999999999</v>
      </c>
      <c r="F96" s="8"/>
      <c r="G96" s="8"/>
      <c r="I96" s="36" t="s">
        <v>394</v>
      </c>
      <c r="J96" s="15"/>
      <c r="K96" s="15"/>
      <c r="L96" s="15">
        <v>2.0488</v>
      </c>
      <c r="M96" s="16"/>
    </row>
    <row r="97" spans="2:13" x14ac:dyDescent="0.25">
      <c r="B97" s="21" t="s">
        <v>395</v>
      </c>
      <c r="C97" s="8"/>
      <c r="D97" s="8">
        <v>2.5979243294036301</v>
      </c>
      <c r="E97" s="8">
        <v>1.2758</v>
      </c>
      <c r="F97" s="8">
        <v>1.3547611747291699</v>
      </c>
      <c r="G97" s="8"/>
      <c r="I97" s="36" t="s">
        <v>395</v>
      </c>
      <c r="J97" s="15">
        <v>1.9198959758615199</v>
      </c>
      <c r="K97" s="15"/>
      <c r="L97" s="15">
        <v>2.097</v>
      </c>
      <c r="M97" s="16"/>
    </row>
    <row r="98" spans="2:13" x14ac:dyDescent="0.25">
      <c r="B98" s="21" t="s">
        <v>396</v>
      </c>
      <c r="C98" s="8"/>
      <c r="D98" s="8"/>
      <c r="E98" s="8">
        <v>1.282</v>
      </c>
      <c r="F98" s="8"/>
      <c r="G98" s="8"/>
      <c r="I98" s="36" t="s">
        <v>396</v>
      </c>
      <c r="J98" s="15"/>
      <c r="K98" s="15"/>
      <c r="L98" s="15">
        <v>2.0846</v>
      </c>
      <c r="M98" s="16"/>
    </row>
    <row r="99" spans="2:13" x14ac:dyDescent="0.25">
      <c r="B99" s="21" t="s">
        <v>397</v>
      </c>
      <c r="C99" s="8"/>
      <c r="D99" s="8"/>
      <c r="E99" s="8">
        <v>1.1227</v>
      </c>
      <c r="F99" s="8"/>
      <c r="G99" s="8"/>
      <c r="I99" s="36" t="s">
        <v>397</v>
      </c>
      <c r="J99" s="15"/>
      <c r="K99" s="15"/>
      <c r="L99" s="15">
        <v>1.8964000000000001</v>
      </c>
      <c r="M99" s="16"/>
    </row>
    <row r="100" spans="2:13" x14ac:dyDescent="0.25">
      <c r="B100" s="21" t="s">
        <v>398</v>
      </c>
      <c r="C100" s="8"/>
      <c r="D100" s="8">
        <v>2.5958269096198299</v>
      </c>
      <c r="E100" s="8">
        <v>1.1739999999999999</v>
      </c>
      <c r="F100" s="8">
        <v>1.40518056688411</v>
      </c>
      <c r="G100" s="8"/>
      <c r="I100" s="36" t="s">
        <v>398</v>
      </c>
      <c r="J100" s="15">
        <v>1.94900395016142</v>
      </c>
      <c r="K100" s="15"/>
      <c r="L100" s="15">
        <v>1.9460999999999999</v>
      </c>
      <c r="M100" s="16"/>
    </row>
    <row r="101" spans="2:13" x14ac:dyDescent="0.25">
      <c r="B101" s="21" t="s">
        <v>399</v>
      </c>
      <c r="C101" s="8"/>
      <c r="D101" s="8"/>
      <c r="E101" s="8">
        <v>1.4220999999999999</v>
      </c>
      <c r="F101" s="8"/>
      <c r="G101" s="8"/>
      <c r="I101" s="36" t="s">
        <v>399</v>
      </c>
      <c r="J101" s="15"/>
      <c r="K101" s="15"/>
      <c r="L101" s="15">
        <v>1.9857</v>
      </c>
      <c r="M101" s="16"/>
    </row>
    <row r="102" spans="2:13" x14ac:dyDescent="0.25">
      <c r="B102" s="21" t="s">
        <v>400</v>
      </c>
      <c r="C102" s="8"/>
      <c r="D102" s="8"/>
      <c r="E102" s="8">
        <v>1.431</v>
      </c>
      <c r="F102" s="8"/>
      <c r="G102" s="8"/>
      <c r="I102" s="36" t="s">
        <v>400</v>
      </c>
      <c r="J102" s="15"/>
      <c r="K102" s="15"/>
      <c r="L102" s="15">
        <v>1.9709000000000001</v>
      </c>
      <c r="M102" s="16"/>
    </row>
    <row r="103" spans="2:13" x14ac:dyDescent="0.25">
      <c r="B103" s="21" t="s">
        <v>401</v>
      </c>
      <c r="C103" s="8"/>
      <c r="D103" s="8">
        <v>2.7703771513906799</v>
      </c>
      <c r="E103" s="8">
        <v>1.2956000000000001</v>
      </c>
      <c r="F103" s="8">
        <v>1.5105145942028699</v>
      </c>
      <c r="G103" s="8"/>
      <c r="I103" s="36" t="s">
        <v>401</v>
      </c>
      <c r="J103" s="15">
        <v>2.0046750963000601</v>
      </c>
      <c r="K103" s="15"/>
      <c r="L103" s="15">
        <v>1.9393</v>
      </c>
      <c r="M103" s="16"/>
    </row>
    <row r="104" spans="2:13" x14ac:dyDescent="0.25">
      <c r="B104" s="21" t="s">
        <v>402</v>
      </c>
      <c r="C104" s="8"/>
      <c r="D104" s="8"/>
      <c r="E104" s="8">
        <v>1.3714</v>
      </c>
      <c r="F104" s="8"/>
      <c r="G104" s="8"/>
      <c r="I104" s="36" t="s">
        <v>402</v>
      </c>
      <c r="J104" s="15"/>
      <c r="K104" s="15"/>
      <c r="L104" s="15">
        <v>2.0385</v>
      </c>
      <c r="M104" s="16"/>
    </row>
    <row r="105" spans="2:13" x14ac:dyDescent="0.25">
      <c r="B105" s="21" t="s">
        <v>403</v>
      </c>
      <c r="C105" s="8"/>
      <c r="D105" s="8"/>
      <c r="E105" s="8">
        <v>1.3785000000000001</v>
      </c>
      <c r="F105" s="8"/>
      <c r="G105" s="8"/>
      <c r="I105" s="36" t="s">
        <v>403</v>
      </c>
      <c r="J105" s="15"/>
      <c r="K105" s="15"/>
      <c r="L105" s="15">
        <v>2.0556999999999999</v>
      </c>
      <c r="M105" s="16"/>
    </row>
    <row r="106" spans="2:13" x14ac:dyDescent="0.25">
      <c r="B106" s="21" t="s">
        <v>404</v>
      </c>
      <c r="C106" s="8"/>
      <c r="D106" s="8">
        <v>2.76404478845454</v>
      </c>
      <c r="E106" s="8">
        <v>1.3543000000000001</v>
      </c>
      <c r="F106" s="8">
        <v>1.5332290618990501</v>
      </c>
      <c r="G106" s="8"/>
      <c r="I106" s="36" t="s">
        <v>404</v>
      </c>
      <c r="J106" s="15">
        <v>2.0314515674925602</v>
      </c>
      <c r="K106" s="15"/>
      <c r="L106" s="15">
        <v>2.0076000000000001</v>
      </c>
      <c r="M106" s="16"/>
    </row>
    <row r="107" spans="2:13" x14ac:dyDescent="0.25">
      <c r="B107" s="21" t="s">
        <v>405</v>
      </c>
      <c r="C107" s="8"/>
      <c r="D107" s="8"/>
      <c r="E107" s="8">
        <v>1.3280000000000001</v>
      </c>
      <c r="F107" s="8"/>
      <c r="G107" s="8"/>
      <c r="I107" s="36" t="s">
        <v>405</v>
      </c>
      <c r="J107" s="15"/>
      <c r="K107" s="15"/>
      <c r="L107" s="15">
        <v>2.0754999999999999</v>
      </c>
      <c r="M107" s="16"/>
    </row>
    <row r="108" spans="2:13" x14ac:dyDescent="0.25">
      <c r="B108" s="21" t="s">
        <v>406</v>
      </c>
      <c r="C108" s="8"/>
      <c r="D108" s="8"/>
      <c r="E108" s="8">
        <v>1.2535000000000001</v>
      </c>
      <c r="F108" s="8"/>
      <c r="G108" s="8"/>
      <c r="I108" s="36" t="s">
        <v>406</v>
      </c>
      <c r="J108" s="15"/>
      <c r="K108" s="15"/>
      <c r="L108" s="15">
        <v>1.9963</v>
      </c>
      <c r="M108" s="16"/>
    </row>
    <row r="109" spans="2:13" x14ac:dyDescent="0.25">
      <c r="B109" s="21" t="s">
        <v>407</v>
      </c>
      <c r="C109" s="8"/>
      <c r="D109" s="8">
        <v>2.68569552057515</v>
      </c>
      <c r="E109" s="8">
        <v>1.2206999999999999</v>
      </c>
      <c r="F109" s="8">
        <v>1.4074194326489899</v>
      </c>
      <c r="G109" s="8"/>
      <c r="I109" s="36" t="s">
        <v>407</v>
      </c>
      <c r="J109" s="15">
        <v>1.9804376174737699</v>
      </c>
      <c r="K109" s="15"/>
      <c r="L109" s="15">
        <v>1.9542999999999999</v>
      </c>
      <c r="M109" s="16"/>
    </row>
    <row r="110" spans="2:13" x14ac:dyDescent="0.25">
      <c r="B110" s="21" t="s">
        <v>408</v>
      </c>
      <c r="C110" s="8"/>
      <c r="D110" s="8"/>
      <c r="E110" s="8">
        <v>1.4436</v>
      </c>
      <c r="F110" s="8"/>
      <c r="G110" s="8"/>
      <c r="I110" s="36" t="s">
        <v>408</v>
      </c>
      <c r="J110" s="15"/>
      <c r="K110" s="15"/>
      <c r="L110" s="15">
        <v>2.0213000000000001</v>
      </c>
      <c r="M110" s="16"/>
    </row>
    <row r="111" spans="2:13" x14ac:dyDescent="0.25">
      <c r="B111" s="21" t="s">
        <v>409</v>
      </c>
      <c r="C111" s="8"/>
      <c r="D111" s="8"/>
      <c r="E111" s="8">
        <v>1.4778</v>
      </c>
      <c r="F111" s="8"/>
      <c r="G111" s="8"/>
      <c r="I111" s="36" t="s">
        <v>409</v>
      </c>
      <c r="J111" s="15"/>
      <c r="K111" s="15"/>
      <c r="L111" s="15">
        <v>2.0739999999999998</v>
      </c>
      <c r="M111" s="16"/>
    </row>
    <row r="112" spans="2:13" x14ac:dyDescent="0.25">
      <c r="B112" s="21" t="s">
        <v>410</v>
      </c>
      <c r="C112" s="8"/>
      <c r="D112" s="8">
        <v>2.6689702601271299</v>
      </c>
      <c r="E112" s="8">
        <v>1.4712000000000001</v>
      </c>
      <c r="F112" s="8">
        <v>1.37656564703094</v>
      </c>
      <c r="G112" s="8"/>
      <c r="I112" s="36" t="s">
        <v>410</v>
      </c>
      <c r="J112" s="15">
        <v>2.00595654815345</v>
      </c>
      <c r="K112" s="15"/>
      <c r="L112" s="15">
        <v>2.0097999999999998</v>
      </c>
      <c r="M112" s="16"/>
    </row>
    <row r="113" spans="2:13" x14ac:dyDescent="0.25">
      <c r="B113" s="21" t="s">
        <v>411</v>
      </c>
      <c r="C113" s="8"/>
      <c r="D113" s="8"/>
      <c r="E113" s="8">
        <v>1.425</v>
      </c>
      <c r="F113" s="8"/>
      <c r="G113" s="8"/>
      <c r="I113" s="36" t="s">
        <v>411</v>
      </c>
      <c r="J113" s="15"/>
      <c r="K113" s="15"/>
      <c r="L113" s="15">
        <v>1.9708000000000001</v>
      </c>
      <c r="M113" s="16"/>
    </row>
    <row r="114" spans="2:13" x14ac:dyDescent="0.25">
      <c r="B114" s="21" t="s">
        <v>412</v>
      </c>
      <c r="C114" s="8"/>
      <c r="D114" s="8"/>
      <c r="E114" s="8">
        <v>1.3092999999999999</v>
      </c>
      <c r="F114" s="8"/>
      <c r="G114" s="8"/>
      <c r="I114" s="36" t="s">
        <v>412</v>
      </c>
      <c r="J114" s="15"/>
      <c r="K114" s="15"/>
      <c r="L114" s="15">
        <v>1.9165000000000001</v>
      </c>
      <c r="M114" s="16"/>
    </row>
    <row r="115" spans="2:13" x14ac:dyDescent="0.25">
      <c r="B115" s="21" t="s">
        <v>413</v>
      </c>
      <c r="C115" s="8"/>
      <c r="D115" s="8">
        <v>2.5792438109693099</v>
      </c>
      <c r="E115" s="8">
        <v>1.2983</v>
      </c>
      <c r="F115" s="8">
        <v>1.5471327359859</v>
      </c>
      <c r="G115" s="8"/>
      <c r="I115" s="36" t="s">
        <v>413</v>
      </c>
      <c r="J115" s="15">
        <v>1.7971475242091099</v>
      </c>
      <c r="K115" s="15"/>
      <c r="L115" s="15">
        <v>1.8759999999999999</v>
      </c>
      <c r="M115" s="16"/>
    </row>
    <row r="116" spans="2:13" x14ac:dyDescent="0.25">
      <c r="B116" s="21" t="s">
        <v>414</v>
      </c>
      <c r="C116" s="8"/>
      <c r="D116" s="8"/>
      <c r="E116" s="8">
        <v>1.2526999999999999</v>
      </c>
      <c r="F116" s="8"/>
      <c r="G116" s="8"/>
      <c r="I116" s="36" t="s">
        <v>414</v>
      </c>
      <c r="J116" s="15"/>
      <c r="K116" s="15"/>
      <c r="L116" s="15">
        <v>1.8608</v>
      </c>
      <c r="M116" s="16"/>
    </row>
    <row r="117" spans="2:13" x14ac:dyDescent="0.25">
      <c r="B117" s="21" t="s">
        <v>415</v>
      </c>
      <c r="C117" s="8"/>
      <c r="D117" s="8"/>
      <c r="E117" s="8">
        <v>1.3415999999999999</v>
      </c>
      <c r="F117" s="8"/>
      <c r="G117" s="8"/>
      <c r="I117" s="36" t="s">
        <v>415</v>
      </c>
      <c r="J117" s="15"/>
      <c r="K117" s="15"/>
      <c r="L117" s="15">
        <v>1.8184</v>
      </c>
      <c r="M117" s="16"/>
    </row>
    <row r="118" spans="2:13" x14ac:dyDescent="0.25">
      <c r="B118" s="21" t="s">
        <v>416</v>
      </c>
      <c r="C118" s="8"/>
      <c r="D118" s="8">
        <v>2.6415358531249198</v>
      </c>
      <c r="E118" s="8">
        <v>1.3050999999999999</v>
      </c>
      <c r="F118" s="8">
        <v>1.7129316773627401</v>
      </c>
      <c r="G118" s="8"/>
      <c r="I118" s="36" t="s">
        <v>416</v>
      </c>
      <c r="J118" s="15">
        <v>1.6617168063429399</v>
      </c>
      <c r="K118" s="15"/>
      <c r="L118" s="15">
        <v>1.7613000000000001</v>
      </c>
      <c r="M118" s="16"/>
    </row>
    <row r="119" spans="2:13" x14ac:dyDescent="0.25">
      <c r="B119" s="21" t="s">
        <v>417</v>
      </c>
      <c r="C119" s="8"/>
      <c r="D119" s="8"/>
      <c r="E119" s="8">
        <v>1.2673000000000001</v>
      </c>
      <c r="F119" s="8"/>
      <c r="G119" s="8"/>
      <c r="I119" s="36" t="s">
        <v>417</v>
      </c>
      <c r="J119" s="15"/>
      <c r="K119" s="15"/>
      <c r="L119" s="15">
        <v>1.6313</v>
      </c>
      <c r="M119" s="16"/>
    </row>
    <row r="120" spans="2:13" x14ac:dyDescent="0.25">
      <c r="B120" s="21" t="s">
        <v>418</v>
      </c>
      <c r="C120" s="8"/>
      <c r="D120" s="8"/>
      <c r="E120" s="8">
        <v>1.3112999999999999</v>
      </c>
      <c r="F120" s="8"/>
      <c r="G120" s="8"/>
      <c r="I120" s="36" t="s">
        <v>418</v>
      </c>
      <c r="J120" s="15"/>
      <c r="K120" s="15"/>
      <c r="L120" s="15">
        <v>1.6697</v>
      </c>
      <c r="M120" s="16"/>
    </row>
    <row r="121" spans="2:13" x14ac:dyDescent="0.25">
      <c r="B121" s="21" t="s">
        <v>419</v>
      </c>
      <c r="C121" s="8"/>
      <c r="D121" s="8">
        <v>2.7510914529461599</v>
      </c>
      <c r="E121" s="8">
        <v>1.3687</v>
      </c>
      <c r="F121" s="8">
        <v>1.8564740826198201</v>
      </c>
      <c r="G121" s="8"/>
      <c r="I121" s="36" t="s">
        <v>419</v>
      </c>
      <c r="J121" s="15">
        <v>1.57071736833892</v>
      </c>
      <c r="K121" s="15"/>
      <c r="L121" s="15">
        <v>1.6497999999999999</v>
      </c>
      <c r="M121" s="16"/>
    </row>
    <row r="122" spans="2:13" x14ac:dyDescent="0.25">
      <c r="B122" s="21" t="s">
        <v>420</v>
      </c>
      <c r="C122" s="8"/>
      <c r="D122" s="8"/>
      <c r="E122" s="8">
        <v>1.2815000000000001</v>
      </c>
      <c r="F122" s="8"/>
      <c r="G122" s="8"/>
      <c r="I122" s="36" t="s">
        <v>420</v>
      </c>
      <c r="J122" s="15"/>
      <c r="K122" s="15"/>
      <c r="L122" s="15">
        <v>1.6071</v>
      </c>
      <c r="M122" s="16"/>
    </row>
    <row r="123" spans="2:13" x14ac:dyDescent="0.25">
      <c r="B123" s="21" t="s">
        <v>421</v>
      </c>
      <c r="C123" s="8"/>
      <c r="D123" s="8"/>
      <c r="E123" s="8">
        <v>1.2249000000000001</v>
      </c>
      <c r="F123" s="8"/>
      <c r="G123" s="8"/>
      <c r="I123" s="36" t="s">
        <v>421</v>
      </c>
      <c r="J123" s="15"/>
      <c r="K123" s="15"/>
      <c r="L123" s="15">
        <v>1.5419</v>
      </c>
      <c r="M123" s="16"/>
    </row>
    <row r="124" spans="2:13" x14ac:dyDescent="0.25">
      <c r="B124" s="21" t="s">
        <v>422</v>
      </c>
      <c r="C124" s="8"/>
      <c r="D124" s="8">
        <v>2.5789798423802202</v>
      </c>
      <c r="E124" s="8">
        <v>1.1871</v>
      </c>
      <c r="F124" s="8">
        <v>1.8605518657215701</v>
      </c>
      <c r="G124" s="8"/>
      <c r="I124" s="36" t="s">
        <v>422</v>
      </c>
      <c r="J124" s="15">
        <v>1.57800429155286</v>
      </c>
      <c r="K124" s="15"/>
      <c r="L124" s="15">
        <v>1.4818</v>
      </c>
      <c r="M124" s="16"/>
    </row>
    <row r="125" spans="2:13" x14ac:dyDescent="0.25">
      <c r="B125" s="21" t="s">
        <v>423</v>
      </c>
      <c r="C125" s="8"/>
      <c r="D125" s="8"/>
      <c r="E125" s="8">
        <v>1.2702</v>
      </c>
      <c r="F125" s="8"/>
      <c r="G125" s="8"/>
      <c r="I125" s="36" t="s">
        <v>423</v>
      </c>
      <c r="J125" s="15"/>
      <c r="K125" s="15"/>
      <c r="L125" s="15">
        <v>1.494</v>
      </c>
      <c r="M125" s="16"/>
    </row>
    <row r="126" spans="2:13" x14ac:dyDescent="0.25">
      <c r="B126" s="21" t="s">
        <v>424</v>
      </c>
      <c r="C126" s="8"/>
      <c r="D126" s="8"/>
      <c r="E126" s="8">
        <v>1.2186999999999999</v>
      </c>
      <c r="F126" s="8"/>
      <c r="G126" s="8"/>
      <c r="I126" s="36" t="s">
        <v>424</v>
      </c>
      <c r="J126" s="15"/>
      <c r="K126" s="15"/>
      <c r="L126" s="15">
        <v>1.4201999999999999</v>
      </c>
      <c r="M126" s="16"/>
    </row>
    <row r="127" spans="2:13" x14ac:dyDescent="0.25">
      <c r="B127" s="21" t="s">
        <v>425</v>
      </c>
      <c r="C127" s="8"/>
      <c r="D127" s="8">
        <v>2.5283122807665501</v>
      </c>
      <c r="E127" s="8">
        <v>1.3149999999999999</v>
      </c>
      <c r="F127" s="8">
        <v>1.9727175080664801</v>
      </c>
      <c r="G127" s="8"/>
      <c r="I127" s="36" t="s">
        <v>425</v>
      </c>
      <c r="J127" s="15">
        <v>1.61826140645703</v>
      </c>
      <c r="K127" s="15"/>
      <c r="L127" s="15">
        <v>1.4106000000000001</v>
      </c>
      <c r="M127" s="16"/>
    </row>
    <row r="128" spans="2:13" x14ac:dyDescent="0.25">
      <c r="B128" s="21" t="s">
        <v>426</v>
      </c>
      <c r="C128" s="8"/>
      <c r="D128" s="8"/>
      <c r="E128" s="8">
        <v>1.3564000000000001</v>
      </c>
      <c r="F128" s="8"/>
      <c r="G128" s="8"/>
      <c r="I128" s="36" t="s">
        <v>426</v>
      </c>
      <c r="J128" s="15"/>
      <c r="K128" s="15"/>
      <c r="L128" s="15">
        <v>1.4902</v>
      </c>
      <c r="M128" s="16"/>
    </row>
    <row r="129" spans="2:13" x14ac:dyDescent="0.25">
      <c r="B129" s="21" t="s">
        <v>427</v>
      </c>
      <c r="C129" s="8"/>
      <c r="D129" s="8"/>
      <c r="E129" s="8">
        <v>1.3072999999999999</v>
      </c>
      <c r="F129" s="8"/>
      <c r="G129" s="8"/>
      <c r="I129" s="36" t="s">
        <v>427</v>
      </c>
      <c r="J129" s="15"/>
      <c r="K129" s="15"/>
      <c r="L129" s="15">
        <v>1.5017</v>
      </c>
      <c r="M129" s="16"/>
    </row>
    <row r="130" spans="2:13" x14ac:dyDescent="0.25">
      <c r="B130" s="21" t="s">
        <v>428</v>
      </c>
      <c r="C130" s="8"/>
      <c r="D130" s="8">
        <v>2.5800007909720399</v>
      </c>
      <c r="E130" s="8">
        <v>1.2634000000000001</v>
      </c>
      <c r="F130" s="8">
        <v>2.0056661539911098</v>
      </c>
      <c r="G130" s="8"/>
      <c r="I130" s="36" t="s">
        <v>428</v>
      </c>
      <c r="J130" s="15">
        <v>1.7035453047660101</v>
      </c>
      <c r="K130" s="15"/>
      <c r="L130" s="15">
        <v>1.4176</v>
      </c>
      <c r="M130" s="16"/>
    </row>
    <row r="131" spans="2:13" x14ac:dyDescent="0.25">
      <c r="B131" s="21" t="s">
        <v>429</v>
      </c>
      <c r="C131" s="8"/>
      <c r="D131" s="8"/>
      <c r="E131" s="8">
        <v>1.2999000000000001</v>
      </c>
      <c r="F131" s="8"/>
      <c r="G131" s="8"/>
      <c r="I131" s="36" t="s">
        <v>429</v>
      </c>
      <c r="J131" s="15"/>
      <c r="K131" s="15"/>
      <c r="L131" s="15">
        <v>1.4673</v>
      </c>
      <c r="M131" s="16"/>
    </row>
    <row r="132" spans="2:13" x14ac:dyDescent="0.25">
      <c r="B132" s="21" t="s">
        <v>430</v>
      </c>
      <c r="C132" s="8"/>
      <c r="D132" s="8"/>
      <c r="E132" s="8">
        <v>1.3290999999999999</v>
      </c>
      <c r="F132" s="8"/>
      <c r="G132" s="8"/>
      <c r="I132" s="36" t="s">
        <v>430</v>
      </c>
      <c r="J132" s="15"/>
      <c r="K132" s="15"/>
      <c r="L132" s="15">
        <v>1.4548000000000001</v>
      </c>
      <c r="M132" s="16"/>
    </row>
    <row r="133" spans="2:13" x14ac:dyDescent="0.25">
      <c r="B133" s="21" t="s">
        <v>431</v>
      </c>
      <c r="C133" s="8"/>
      <c r="D133" s="8">
        <v>2.7119077111548302</v>
      </c>
      <c r="E133" s="8">
        <v>1.3940999999999999</v>
      </c>
      <c r="F133" s="8">
        <v>2.2526076554596299</v>
      </c>
      <c r="G133" s="8"/>
      <c r="I133" s="36" t="s">
        <v>431</v>
      </c>
      <c r="J133" s="15">
        <v>1.66796769686215</v>
      </c>
      <c r="K133" s="15"/>
      <c r="L133" s="15">
        <v>1.5649999999999999</v>
      </c>
      <c r="M133" s="16"/>
    </row>
    <row r="134" spans="2:13" x14ac:dyDescent="0.25">
      <c r="B134" s="21" t="s">
        <v>432</v>
      </c>
      <c r="C134" s="8"/>
      <c r="D134" s="8"/>
      <c r="E134" s="8">
        <v>1.4263999999999999</v>
      </c>
      <c r="F134" s="8"/>
      <c r="G134" s="8"/>
      <c r="I134" s="36" t="s">
        <v>432</v>
      </c>
      <c r="J134" s="15"/>
      <c r="K134" s="15"/>
      <c r="L134" s="15">
        <v>1.6652</v>
      </c>
      <c r="M134" s="16"/>
    </row>
    <row r="135" spans="2:13" x14ac:dyDescent="0.25">
      <c r="B135" s="21" t="s">
        <v>433</v>
      </c>
      <c r="C135" s="8"/>
      <c r="D135" s="8"/>
      <c r="E135" s="8">
        <v>1.4486000000000001</v>
      </c>
      <c r="F135" s="8"/>
      <c r="G135" s="8"/>
      <c r="I135" s="36" t="s">
        <v>433</v>
      </c>
      <c r="J135" s="15"/>
      <c r="K135" s="15"/>
      <c r="L135" s="15">
        <v>1.6879</v>
      </c>
      <c r="M135" s="16"/>
    </row>
    <row r="136" spans="2:13" x14ac:dyDescent="0.25">
      <c r="B136" s="21" t="s">
        <v>434</v>
      </c>
      <c r="C136" s="8"/>
      <c r="D136" s="8">
        <v>2.6921842433957099</v>
      </c>
      <c r="E136" s="8">
        <v>1.4488000000000001</v>
      </c>
      <c r="F136" s="8">
        <v>2.3093634145564601</v>
      </c>
      <c r="G136" s="8"/>
      <c r="I136" s="36" t="s">
        <v>434</v>
      </c>
      <c r="J136" s="15">
        <v>1.90131045855508</v>
      </c>
      <c r="K136" s="15"/>
      <c r="L136" s="15">
        <v>1.6978</v>
      </c>
      <c r="M136" s="16"/>
    </row>
    <row r="137" spans="2:13" x14ac:dyDescent="0.25">
      <c r="B137" s="21" t="s">
        <v>435</v>
      </c>
      <c r="C137" s="8"/>
      <c r="D137" s="8"/>
      <c r="E137" s="8">
        <v>1.3991</v>
      </c>
      <c r="F137" s="8"/>
      <c r="G137" s="8"/>
      <c r="I137" s="36" t="s">
        <v>435</v>
      </c>
      <c r="J137" s="15"/>
      <c r="K137" s="15"/>
      <c r="L137" s="15">
        <v>1.6487000000000001</v>
      </c>
      <c r="M137" s="16"/>
    </row>
    <row r="138" spans="2:13" x14ac:dyDescent="0.25">
      <c r="B138" s="21" t="s">
        <v>436</v>
      </c>
      <c r="C138" s="8"/>
      <c r="D138" s="8"/>
      <c r="E138" s="8">
        <v>1.3297000000000001</v>
      </c>
      <c r="F138" s="8"/>
      <c r="G138" s="8"/>
      <c r="I138" s="36" t="s">
        <v>436</v>
      </c>
      <c r="J138" s="15"/>
      <c r="K138" s="15"/>
      <c r="L138" s="15">
        <v>1.5759000000000001</v>
      </c>
      <c r="M138" s="16"/>
    </row>
    <row r="139" spans="2:13" x14ac:dyDescent="0.25">
      <c r="B139" s="21" t="s">
        <v>437</v>
      </c>
      <c r="C139" s="8"/>
      <c r="D139" s="8">
        <v>2.5217793265294799</v>
      </c>
      <c r="E139" s="8">
        <v>1.3008999999999999</v>
      </c>
      <c r="F139" s="8">
        <v>2.1955840532936501</v>
      </c>
      <c r="G139" s="8"/>
      <c r="I139" s="36" t="s">
        <v>437</v>
      </c>
      <c r="J139" s="15">
        <v>1.9353896529867101</v>
      </c>
      <c r="K139" s="15"/>
      <c r="L139" s="15">
        <v>1.5467</v>
      </c>
      <c r="M139" s="16"/>
    </row>
    <row r="140" spans="2:13" x14ac:dyDescent="0.25">
      <c r="B140" s="21" t="s">
        <v>438</v>
      </c>
      <c r="C140" s="8"/>
      <c r="D140" s="8"/>
      <c r="E140" s="8">
        <v>1.2685</v>
      </c>
      <c r="F140" s="8"/>
      <c r="G140" s="8"/>
      <c r="I140" s="36" t="s">
        <v>438</v>
      </c>
      <c r="J140" s="15"/>
      <c r="K140" s="15"/>
      <c r="L140" s="15">
        <v>1.5730999999999999</v>
      </c>
      <c r="M140" s="16"/>
    </row>
    <row r="141" spans="2:13" x14ac:dyDescent="0.25">
      <c r="B141" s="21" t="s">
        <v>439</v>
      </c>
      <c r="C141" s="8"/>
      <c r="D141" s="8"/>
      <c r="E141" s="8">
        <v>1.2786999999999999</v>
      </c>
      <c r="F141" s="8"/>
      <c r="G141" s="8"/>
      <c r="I141" s="36" t="s">
        <v>439</v>
      </c>
      <c r="J141" s="15"/>
      <c r="K141" s="15"/>
      <c r="L141" s="15">
        <v>1.5634999999999999</v>
      </c>
      <c r="M141" s="16"/>
    </row>
    <row r="142" spans="2:13" x14ac:dyDescent="0.25">
      <c r="B142" s="21" t="s">
        <v>440</v>
      </c>
      <c r="C142" s="8"/>
      <c r="D142" s="8">
        <v>2.5454683347751801</v>
      </c>
      <c r="E142" s="8">
        <v>1.3380000000000001</v>
      </c>
      <c r="F142" s="8">
        <v>2.0550641237773002</v>
      </c>
      <c r="G142" s="8"/>
      <c r="I142" s="36" t="s">
        <v>440</v>
      </c>
      <c r="J142" s="15">
        <v>2.0408634398911598</v>
      </c>
      <c r="K142" s="15"/>
      <c r="L142" s="15">
        <v>1.6657999999999999</v>
      </c>
      <c r="M142" s="16"/>
    </row>
    <row r="143" spans="2:13" x14ac:dyDescent="0.25">
      <c r="B143" s="21" t="s">
        <v>441</v>
      </c>
      <c r="C143" s="8"/>
      <c r="D143" s="8"/>
      <c r="E143" s="8">
        <v>1.3613999999999999</v>
      </c>
      <c r="F143" s="8"/>
      <c r="G143" s="8"/>
      <c r="I143" s="36" t="s">
        <v>441</v>
      </c>
      <c r="J143" s="15"/>
      <c r="K143" s="15"/>
      <c r="L143" s="15">
        <v>1.7472000000000001</v>
      </c>
      <c r="M143" s="16"/>
    </row>
    <row r="144" spans="2:13" x14ac:dyDescent="0.25">
      <c r="B144" s="21" t="s">
        <v>442</v>
      </c>
      <c r="C144" s="8"/>
      <c r="D144" s="8"/>
      <c r="E144" s="8">
        <v>1.2802</v>
      </c>
      <c r="F144" s="8"/>
      <c r="G144" s="8"/>
      <c r="I144" s="36" t="s">
        <v>442</v>
      </c>
      <c r="J144" s="15"/>
      <c r="K144" s="15"/>
      <c r="L144" s="15">
        <v>1.7215</v>
      </c>
      <c r="M144" s="16"/>
    </row>
    <row r="145" spans="2:13" x14ac:dyDescent="0.25">
      <c r="B145" s="21" t="s">
        <v>443</v>
      </c>
      <c r="C145" s="8"/>
      <c r="D145" s="8">
        <v>2.5638409933892201</v>
      </c>
      <c r="E145" s="8">
        <v>1.3145</v>
      </c>
      <c r="F145" s="8">
        <v>2.1560021993034399</v>
      </c>
      <c r="G145" s="8"/>
      <c r="I145" s="36" t="s">
        <v>443</v>
      </c>
      <c r="J145" s="15">
        <v>2.0225393003240999</v>
      </c>
      <c r="K145" s="15"/>
      <c r="L145" s="15">
        <v>1.7945</v>
      </c>
      <c r="M145" s="16"/>
    </row>
    <row r="146" spans="2:13" x14ac:dyDescent="0.25">
      <c r="B146" s="21" t="s">
        <v>444</v>
      </c>
      <c r="C146" s="8"/>
      <c r="D146" s="8"/>
      <c r="E146" s="8">
        <v>1.3081</v>
      </c>
      <c r="F146" s="8"/>
      <c r="G146" s="8"/>
      <c r="I146" s="36" t="s">
        <v>444</v>
      </c>
      <c r="J146" s="15"/>
      <c r="K146" s="15"/>
      <c r="L146" s="15">
        <v>1.8426</v>
      </c>
      <c r="M146" s="16"/>
    </row>
    <row r="147" spans="2:13" x14ac:dyDescent="0.25">
      <c r="B147" s="21" t="s">
        <v>445</v>
      </c>
      <c r="C147" s="8"/>
      <c r="D147" s="8"/>
      <c r="E147" s="8">
        <v>1.3813</v>
      </c>
      <c r="F147" s="8"/>
      <c r="G147" s="8"/>
      <c r="I147" s="36" t="s">
        <v>445</v>
      </c>
      <c r="J147" s="15"/>
      <c r="K147" s="15"/>
      <c r="L147" s="15">
        <v>1.9325000000000001</v>
      </c>
      <c r="M147" s="16"/>
    </row>
    <row r="148" spans="2:13" x14ac:dyDescent="0.25">
      <c r="B148" s="21" t="s">
        <v>446</v>
      </c>
      <c r="C148" s="8"/>
      <c r="D148" s="8">
        <v>2.4794823274533102</v>
      </c>
      <c r="E148" s="8">
        <v>1.4238999999999999</v>
      </c>
      <c r="F148" s="8">
        <v>2.1448609609876201</v>
      </c>
      <c r="G148" s="8"/>
      <c r="I148" s="36" t="s">
        <v>446</v>
      </c>
      <c r="J148" s="15">
        <v>2.0642896453261601</v>
      </c>
      <c r="K148" s="15"/>
      <c r="L148" s="15">
        <v>2.0202</v>
      </c>
      <c r="M148" s="16"/>
    </row>
    <row r="149" spans="2:13" x14ac:dyDescent="0.25">
      <c r="B149" s="21" t="s">
        <v>447</v>
      </c>
      <c r="C149" s="8"/>
      <c r="D149" s="8"/>
      <c r="E149" s="8">
        <v>1.337</v>
      </c>
      <c r="F149" s="8"/>
      <c r="G149" s="8"/>
      <c r="I149" s="36" t="s">
        <v>447</v>
      </c>
      <c r="J149" s="15"/>
      <c r="K149" s="15"/>
      <c r="L149" s="15">
        <v>1.9509000000000001</v>
      </c>
      <c r="M149" s="16"/>
    </row>
    <row r="150" spans="2:13" x14ac:dyDescent="0.25">
      <c r="B150" s="21" t="s">
        <v>448</v>
      </c>
      <c r="C150" s="8"/>
      <c r="D150" s="8"/>
      <c r="E150" s="8">
        <v>1.2779</v>
      </c>
      <c r="F150" s="8"/>
      <c r="G150" s="8"/>
      <c r="I150" s="36" t="s">
        <v>448</v>
      </c>
      <c r="J150" s="15"/>
      <c r="K150" s="15"/>
      <c r="L150" s="15">
        <v>1.9421999999999999</v>
      </c>
      <c r="M150" s="16"/>
    </row>
    <row r="151" spans="2:13" x14ac:dyDescent="0.25">
      <c r="B151" s="21" t="s">
        <v>449</v>
      </c>
      <c r="C151" s="8"/>
      <c r="D151" s="8">
        <v>2.4973011126734899</v>
      </c>
      <c r="E151" s="8">
        <v>1.2896000000000001</v>
      </c>
      <c r="F151" s="8">
        <v>2.1678401094170798</v>
      </c>
      <c r="G151" s="8"/>
      <c r="I151" s="36" t="s">
        <v>449</v>
      </c>
      <c r="J151" s="15">
        <v>2.0269124185435001</v>
      </c>
      <c r="K151" s="15"/>
      <c r="L151" s="15">
        <v>1.9890000000000001</v>
      </c>
      <c r="M151" s="16"/>
    </row>
    <row r="152" spans="2:13" x14ac:dyDescent="0.25">
      <c r="B152" s="21" t="s">
        <v>450</v>
      </c>
      <c r="C152" s="8"/>
      <c r="D152" s="8"/>
      <c r="E152" s="8">
        <v>1.2884</v>
      </c>
      <c r="F152" s="8"/>
      <c r="G152" s="8"/>
      <c r="I152" s="36" t="s">
        <v>450</v>
      </c>
      <c r="J152" s="15"/>
      <c r="K152" s="15"/>
      <c r="L152" s="15">
        <v>1.9393</v>
      </c>
      <c r="M152" s="16"/>
    </row>
    <row r="153" spans="2:13" x14ac:dyDescent="0.25">
      <c r="B153" s="21" t="s">
        <v>451</v>
      </c>
      <c r="C153" s="8"/>
      <c r="D153" s="8"/>
      <c r="E153" s="8">
        <v>1.1596</v>
      </c>
      <c r="F153" s="8"/>
      <c r="G153" s="8"/>
      <c r="I153" s="36" t="s">
        <v>451</v>
      </c>
      <c r="J153" s="15"/>
      <c r="K153" s="15"/>
      <c r="L153" s="15">
        <v>1.9182999999999999</v>
      </c>
      <c r="M153" s="16"/>
    </row>
    <row r="154" spans="2:13" x14ac:dyDescent="0.25">
      <c r="B154" s="21" t="s">
        <v>452</v>
      </c>
      <c r="C154" s="8"/>
      <c r="D154" s="8">
        <v>2.5985245508159398</v>
      </c>
      <c r="E154" s="8">
        <v>1.1696</v>
      </c>
      <c r="F154" s="8">
        <v>1.8711370364420199</v>
      </c>
      <c r="G154" s="8"/>
      <c r="I154" s="36" t="s">
        <v>452</v>
      </c>
      <c r="J154" s="15">
        <v>2.2601206733427701</v>
      </c>
      <c r="K154" s="15"/>
      <c r="L154" s="15">
        <v>1.9849000000000001</v>
      </c>
      <c r="M154" s="16"/>
    </row>
    <row r="155" spans="2:13" x14ac:dyDescent="0.25">
      <c r="B155" s="21" t="s">
        <v>453</v>
      </c>
      <c r="C155" s="8"/>
      <c r="D155" s="8"/>
      <c r="E155" s="8">
        <v>1.0814999999999999</v>
      </c>
      <c r="F155" s="8"/>
      <c r="G155" s="8"/>
      <c r="I155" s="36" t="s">
        <v>453</v>
      </c>
      <c r="J155" s="15"/>
      <c r="K155" s="15"/>
      <c r="L155" s="15">
        <v>1.9146000000000001</v>
      </c>
      <c r="M155" s="16"/>
    </row>
    <row r="156" spans="2:13" x14ac:dyDescent="0.25">
      <c r="B156" s="21" t="s">
        <v>454</v>
      </c>
      <c r="C156" s="8"/>
      <c r="D156" s="8"/>
      <c r="E156" s="8">
        <v>1.0712999999999999</v>
      </c>
      <c r="F156" s="8"/>
      <c r="G156" s="8"/>
      <c r="I156" s="36" t="s">
        <v>454</v>
      </c>
      <c r="J156" s="15"/>
      <c r="K156" s="15"/>
      <c r="L156" s="15">
        <v>1.9382999999999999</v>
      </c>
      <c r="M156" s="16"/>
    </row>
    <row r="157" spans="2:13" x14ac:dyDescent="0.25">
      <c r="B157" s="21" t="s">
        <v>455</v>
      </c>
      <c r="C157" s="8"/>
      <c r="D157" s="8">
        <v>2.3135910808657898</v>
      </c>
      <c r="E157" s="8">
        <v>1.071</v>
      </c>
      <c r="F157" s="8">
        <v>1.0944445694848199</v>
      </c>
      <c r="G157" s="8"/>
      <c r="I157" s="36" t="s">
        <v>455</v>
      </c>
      <c r="J157" s="15">
        <v>2.3612916933670798</v>
      </c>
      <c r="K157" s="15"/>
      <c r="L157" s="15">
        <v>1.9472</v>
      </c>
      <c r="M157" s="16"/>
    </row>
    <row r="158" spans="2:13" x14ac:dyDescent="0.25">
      <c r="B158" s="21" t="s">
        <v>456</v>
      </c>
      <c r="C158" s="8"/>
      <c r="D158" s="8"/>
      <c r="E158" s="8">
        <v>1.2102999999999999</v>
      </c>
      <c r="F158" s="8"/>
      <c r="G158" s="8"/>
      <c r="I158" s="36" t="s">
        <v>456</v>
      </c>
      <c r="J158" s="15"/>
      <c r="K158" s="15"/>
      <c r="L158" s="15">
        <v>1.9935</v>
      </c>
      <c r="M158" s="16"/>
    </row>
    <row r="159" spans="2:13" x14ac:dyDescent="0.25">
      <c r="B159" s="21" t="s">
        <v>457</v>
      </c>
      <c r="C159" s="8"/>
      <c r="D159" s="8"/>
      <c r="E159" s="8">
        <v>1.3050999999999999</v>
      </c>
      <c r="F159" s="8"/>
      <c r="G159" s="8"/>
      <c r="I159" s="36" t="s">
        <v>457</v>
      </c>
      <c r="J159" s="15"/>
      <c r="K159" s="15"/>
      <c r="L159" s="15">
        <v>2.0318999999999998</v>
      </c>
      <c r="M159" s="16"/>
    </row>
    <row r="160" spans="2:13" x14ac:dyDescent="0.25">
      <c r="B160" s="21" t="s">
        <v>458</v>
      </c>
      <c r="C160" s="8"/>
      <c r="D160" s="8">
        <v>2.3023891302117998</v>
      </c>
      <c r="E160" s="8">
        <v>1.2930999999999999</v>
      </c>
      <c r="F160" s="8">
        <v>1.08165663505092</v>
      </c>
      <c r="G160" s="8"/>
      <c r="I160" s="36" t="s">
        <v>458</v>
      </c>
      <c r="J160" s="15">
        <v>1.9580774374693599</v>
      </c>
      <c r="K160" s="15"/>
      <c r="L160" s="15">
        <v>2.0954999999999999</v>
      </c>
      <c r="M160" s="16"/>
    </row>
    <row r="161" spans="2:13" x14ac:dyDescent="0.25">
      <c r="B161" s="21" t="s">
        <v>459</v>
      </c>
      <c r="C161" s="8"/>
      <c r="D161" s="8"/>
      <c r="E161" s="8">
        <v>1.2697000000000001</v>
      </c>
      <c r="F161" s="8"/>
      <c r="G161" s="8"/>
      <c r="I161" s="36" t="s">
        <v>459</v>
      </c>
      <c r="J161" s="15"/>
      <c r="K161" s="15"/>
      <c r="L161" s="15">
        <v>2.0209000000000001</v>
      </c>
      <c r="M161" s="16"/>
    </row>
    <row r="162" spans="2:13" x14ac:dyDescent="0.25">
      <c r="B162" s="21" t="s">
        <v>460</v>
      </c>
      <c r="C162" s="8"/>
      <c r="D162" s="8"/>
      <c r="E162" s="8">
        <v>1.2273000000000001</v>
      </c>
      <c r="F162" s="8"/>
      <c r="G162" s="8"/>
      <c r="I162" s="36" t="s">
        <v>460</v>
      </c>
      <c r="J162" s="15"/>
      <c r="K162" s="15"/>
      <c r="L162" s="15">
        <v>1.996</v>
      </c>
      <c r="M162" s="16"/>
    </row>
    <row r="163" spans="2:13" x14ac:dyDescent="0.25">
      <c r="B163" s="21" t="s">
        <v>461</v>
      </c>
      <c r="C163" s="8"/>
      <c r="D163" s="8">
        <v>2.0418961024109601</v>
      </c>
      <c r="E163" s="8">
        <v>1.2330000000000001</v>
      </c>
      <c r="F163" s="8">
        <v>1.1202173817590899</v>
      </c>
      <c r="G163" s="8"/>
      <c r="I163" s="36" t="s">
        <v>461</v>
      </c>
      <c r="J163" s="15">
        <v>1.8288719247171901</v>
      </c>
      <c r="K163" s="15"/>
      <c r="L163" s="15">
        <v>2.0720999999999998</v>
      </c>
      <c r="M163" s="16"/>
    </row>
    <row r="164" spans="2:13" x14ac:dyDescent="0.25">
      <c r="B164" s="21" t="s">
        <v>462</v>
      </c>
      <c r="C164" s="8"/>
      <c r="D164" s="8"/>
      <c r="E164" s="8">
        <v>1.3452</v>
      </c>
      <c r="F164" s="8"/>
      <c r="G164" s="8"/>
      <c r="I164" s="36" t="s">
        <v>462</v>
      </c>
      <c r="J164" s="15"/>
      <c r="K164" s="15"/>
      <c r="L164" s="15">
        <v>2.1259999999999999</v>
      </c>
      <c r="M164" s="16"/>
    </row>
    <row r="165" spans="2:13" x14ac:dyDescent="0.25">
      <c r="B165" s="21" t="s">
        <v>463</v>
      </c>
      <c r="C165" s="8"/>
      <c r="D165" s="8"/>
      <c r="E165" s="8">
        <v>1.0954999999999999</v>
      </c>
      <c r="F165" s="8"/>
      <c r="G165" s="8"/>
      <c r="I165" s="36" t="s">
        <v>463</v>
      </c>
      <c r="J165" s="15"/>
      <c r="K165" s="15"/>
      <c r="L165" s="15">
        <v>1.8077000000000001</v>
      </c>
      <c r="M165" s="16"/>
    </row>
    <row r="166" spans="2:13" x14ac:dyDescent="0.25">
      <c r="B166" s="21" t="s">
        <v>464</v>
      </c>
      <c r="C166" s="8"/>
      <c r="D166" s="8">
        <v>1.15104531523158</v>
      </c>
      <c r="E166" s="8">
        <v>0.87739999999999996</v>
      </c>
      <c r="F166" s="8">
        <v>1.32820581365034E-2</v>
      </c>
      <c r="G166" s="8"/>
      <c r="I166" s="36" t="s">
        <v>464</v>
      </c>
      <c r="J166" s="15">
        <v>1.2121285563483599</v>
      </c>
      <c r="K166" s="15"/>
      <c r="L166" s="15">
        <v>1.5701000000000001</v>
      </c>
      <c r="M166" s="16"/>
    </row>
    <row r="167" spans="2:13" x14ac:dyDescent="0.25">
      <c r="B167" s="21" t="s">
        <v>465</v>
      </c>
      <c r="C167" s="8"/>
      <c r="D167" s="8"/>
      <c r="E167" s="8">
        <v>1.0564</v>
      </c>
      <c r="F167" s="8"/>
      <c r="G167" s="8"/>
      <c r="I167" s="36" t="s">
        <v>465</v>
      </c>
      <c r="J167" s="15"/>
      <c r="K167" s="15"/>
      <c r="L167" s="15">
        <v>1.6976</v>
      </c>
      <c r="M167" s="16"/>
    </row>
    <row r="168" spans="2:13" x14ac:dyDescent="0.25">
      <c r="B168" s="21" t="s">
        <v>466</v>
      </c>
      <c r="C168" s="8"/>
      <c r="D168" s="8"/>
      <c r="E168" s="8">
        <v>1.129</v>
      </c>
      <c r="F168" s="8"/>
      <c r="G168" s="8"/>
      <c r="I168" s="36" t="s">
        <v>466</v>
      </c>
      <c r="J168" s="15"/>
      <c r="K168" s="15"/>
      <c r="L168" s="15">
        <v>1.6994</v>
      </c>
      <c r="M168" s="16"/>
    </row>
    <row r="169" spans="2:13" x14ac:dyDescent="0.25">
      <c r="B169" s="21" t="s">
        <v>467</v>
      </c>
      <c r="C169" s="8"/>
      <c r="D169" s="8">
        <v>0.84181774581105895</v>
      </c>
      <c r="E169" s="8">
        <v>0.997</v>
      </c>
      <c r="F169" s="8">
        <v>0.57103826553648795</v>
      </c>
      <c r="G169" s="8"/>
      <c r="I169" s="36" t="s">
        <v>467</v>
      </c>
      <c r="J169" s="15">
        <v>0.44956041965147298</v>
      </c>
      <c r="K169" s="15"/>
      <c r="L169" s="15">
        <v>1.6666000000000001</v>
      </c>
      <c r="M169" s="16"/>
    </row>
    <row r="170" spans="2:13" x14ac:dyDescent="0.25">
      <c r="B170" s="21" t="s">
        <v>468</v>
      </c>
      <c r="C170" s="8"/>
      <c r="D170" s="8"/>
      <c r="E170" s="8">
        <v>1.1104000000000001</v>
      </c>
      <c r="F170" s="8"/>
      <c r="G170" s="8"/>
      <c r="I170" s="36" t="s">
        <v>468</v>
      </c>
      <c r="J170" s="15"/>
      <c r="K170" s="15"/>
      <c r="L170" s="15">
        <v>1.6253</v>
      </c>
      <c r="M170" s="16"/>
    </row>
    <row r="171" spans="2:13" x14ac:dyDescent="0.25">
      <c r="B171" s="21" t="s">
        <v>469</v>
      </c>
      <c r="C171" s="8"/>
      <c r="D171" s="8"/>
      <c r="E171" s="8">
        <v>1.1797</v>
      </c>
      <c r="F171" s="8"/>
      <c r="G171" s="8"/>
      <c r="I171" s="36" t="s">
        <v>469</v>
      </c>
      <c r="J171" s="15"/>
      <c r="K171" s="15"/>
      <c r="L171" s="15">
        <v>1.8636999999999999</v>
      </c>
      <c r="M171" s="16"/>
    </row>
    <row r="172" spans="2:13" x14ac:dyDescent="0.25">
      <c r="B172" s="21" t="s">
        <v>470</v>
      </c>
      <c r="C172" s="8"/>
      <c r="D172" s="8">
        <v>0.90377539453633704</v>
      </c>
      <c r="E172" s="8">
        <v>1.2258</v>
      </c>
      <c r="F172" s="8">
        <v>0.96714718269383504</v>
      </c>
      <c r="G172" s="8"/>
      <c r="I172" s="36" t="s">
        <v>470</v>
      </c>
      <c r="J172" s="15">
        <v>0.50612486748917196</v>
      </c>
      <c r="K172" s="15"/>
      <c r="L172" s="15">
        <v>1.7318</v>
      </c>
      <c r="M172" s="16"/>
    </row>
    <row r="173" spans="2:13" x14ac:dyDescent="0.25">
      <c r="B173" s="21" t="s">
        <v>471</v>
      </c>
      <c r="C173" s="8"/>
      <c r="D173" s="8"/>
      <c r="E173" s="8">
        <v>1.2332000000000001</v>
      </c>
      <c r="F173" s="8"/>
      <c r="G173" s="8"/>
      <c r="I173" s="36" t="s">
        <v>471</v>
      </c>
      <c r="J173" s="15"/>
      <c r="K173" s="15"/>
      <c r="L173" s="15">
        <v>1.5931</v>
      </c>
      <c r="M173" s="16"/>
    </row>
    <row r="174" spans="2:13" x14ac:dyDescent="0.25">
      <c r="B174" s="21" t="s">
        <v>472</v>
      </c>
      <c r="C174" s="8"/>
      <c r="D174" s="8"/>
      <c r="E174" s="8">
        <v>1.1830000000000001</v>
      </c>
      <c r="F174" s="8"/>
      <c r="G174" s="8"/>
      <c r="I174" s="36" t="s">
        <v>472</v>
      </c>
      <c r="J174" s="15"/>
      <c r="K174" s="15"/>
      <c r="L174" s="15">
        <v>1.546</v>
      </c>
      <c r="M174" s="16"/>
    </row>
    <row r="175" spans="2:13" x14ac:dyDescent="0.25">
      <c r="B175" s="21" t="s">
        <v>473</v>
      </c>
      <c r="C175" s="8"/>
      <c r="D175" s="8">
        <v>0.91187611570073601</v>
      </c>
      <c r="E175" s="8">
        <v>1.1573</v>
      </c>
      <c r="F175" s="8">
        <v>1.0826176934275999</v>
      </c>
      <c r="G175" s="8"/>
      <c r="I175" s="36" t="s">
        <v>473</v>
      </c>
      <c r="J175" s="15">
        <v>0.583053308009433</v>
      </c>
      <c r="K175" s="15"/>
      <c r="L175" s="15">
        <v>1.5375000000000001</v>
      </c>
      <c r="M175" s="16"/>
    </row>
    <row r="176" spans="2:13" x14ac:dyDescent="0.25">
      <c r="B176" s="21" t="s">
        <v>474</v>
      </c>
      <c r="C176" s="8"/>
      <c r="D176" s="8"/>
      <c r="E176" s="8">
        <v>1.167</v>
      </c>
      <c r="F176" s="8"/>
      <c r="G176" s="8"/>
      <c r="I176" s="36" t="s">
        <v>474</v>
      </c>
      <c r="J176" s="15"/>
      <c r="K176" s="15"/>
      <c r="L176" s="15">
        <v>1.5714999999999999</v>
      </c>
      <c r="M176" s="16"/>
    </row>
    <row r="177" spans="2:13" x14ac:dyDescent="0.25">
      <c r="B177" s="21" t="s">
        <v>475</v>
      </c>
      <c r="C177" s="8"/>
      <c r="D177" s="8"/>
      <c r="E177" s="8">
        <v>1.0898000000000001</v>
      </c>
      <c r="F177" s="8"/>
      <c r="G177" s="8"/>
      <c r="I177" s="36" t="s">
        <v>475</v>
      </c>
      <c r="J177" s="15"/>
      <c r="K177" s="15"/>
      <c r="L177" s="15">
        <v>1.5226999999999999</v>
      </c>
      <c r="M177" s="16"/>
    </row>
    <row r="178" spans="2:13" x14ac:dyDescent="0.25">
      <c r="B178" s="21" t="s">
        <v>476</v>
      </c>
      <c r="C178" s="8"/>
      <c r="D178" s="8">
        <v>1.1831433562317399</v>
      </c>
      <c r="E178" s="8">
        <v>1.2734000000000001</v>
      </c>
      <c r="F178" s="8">
        <v>1.28411662600289</v>
      </c>
      <c r="G178" s="8"/>
      <c r="I178" s="36" t="s">
        <v>476</v>
      </c>
      <c r="J178" s="15">
        <v>0.65971505577913903</v>
      </c>
      <c r="K178" s="15"/>
      <c r="L178" s="15">
        <v>1.5792999999999999</v>
      </c>
      <c r="M178" s="16"/>
    </row>
    <row r="179" spans="2:13" x14ac:dyDescent="0.25">
      <c r="B179" s="21" t="s">
        <v>477</v>
      </c>
      <c r="C179" s="8"/>
      <c r="D179" s="8"/>
      <c r="E179" s="8">
        <v>1.21</v>
      </c>
      <c r="F179" s="8"/>
      <c r="G179" s="8"/>
      <c r="I179" s="36" t="s">
        <v>477</v>
      </c>
      <c r="J179" s="15"/>
      <c r="K179" s="15"/>
      <c r="L179" s="15">
        <v>1.5892999999999999</v>
      </c>
      <c r="M179" s="16"/>
    </row>
    <row r="180" spans="2:13" x14ac:dyDescent="0.25">
      <c r="B180" s="21" t="s">
        <v>478</v>
      </c>
      <c r="C180" s="8"/>
      <c r="D180" s="8"/>
      <c r="E180" s="8">
        <v>1.1986000000000001</v>
      </c>
      <c r="F180" s="8"/>
      <c r="G180" s="8"/>
      <c r="I180" s="36" t="s">
        <v>478</v>
      </c>
      <c r="J180" s="15"/>
      <c r="K180" s="15"/>
      <c r="L180" s="15">
        <v>1.6064000000000001</v>
      </c>
      <c r="M180" s="16"/>
    </row>
    <row r="181" spans="2:13" x14ac:dyDescent="0.25">
      <c r="B181" s="21" t="s">
        <v>479</v>
      </c>
      <c r="C181" s="8"/>
      <c r="D181" s="8">
        <v>1.03527329467614</v>
      </c>
      <c r="E181" s="8">
        <v>1.2444</v>
      </c>
      <c r="F181" s="8">
        <v>0.838150473464774</v>
      </c>
      <c r="G181" s="8"/>
      <c r="I181" s="36" t="s">
        <v>479</v>
      </c>
      <c r="J181" s="15">
        <v>0.71651455799737795</v>
      </c>
      <c r="K181" s="15"/>
      <c r="L181" s="15">
        <v>1.6456999999999999</v>
      </c>
      <c r="M181" s="16"/>
    </row>
    <row r="182" spans="2:13" x14ac:dyDescent="0.25">
      <c r="B182" s="21" t="s">
        <v>480</v>
      </c>
      <c r="C182" s="8"/>
      <c r="D182" s="8"/>
      <c r="E182" s="8">
        <v>1.2118</v>
      </c>
      <c r="F182" s="8"/>
      <c r="G182" s="8"/>
      <c r="I182" s="36" t="s">
        <v>480</v>
      </c>
      <c r="J182" s="15"/>
      <c r="K182" s="15"/>
      <c r="L182" s="15">
        <v>1.6255999999999999</v>
      </c>
      <c r="M182" s="16"/>
    </row>
    <row r="183" spans="2:13" x14ac:dyDescent="0.25">
      <c r="B183" s="21" t="s">
        <v>481</v>
      </c>
      <c r="C183" s="8"/>
      <c r="D183" s="8"/>
      <c r="E183" s="8">
        <v>1.109</v>
      </c>
      <c r="F183" s="8"/>
      <c r="G183" s="8"/>
      <c r="I183" s="36" t="s">
        <v>481</v>
      </c>
      <c r="J183" s="15"/>
      <c r="K183" s="15"/>
      <c r="L183" s="15">
        <v>1.4635</v>
      </c>
      <c r="M183" s="16"/>
    </row>
    <row r="184" spans="2:13" x14ac:dyDescent="0.25">
      <c r="B184" s="21" t="s">
        <v>482</v>
      </c>
      <c r="C184" s="8"/>
      <c r="D184" s="8">
        <v>1.0362454945725199</v>
      </c>
      <c r="E184" s="8">
        <v>1.0184</v>
      </c>
      <c r="F184" s="8">
        <v>0.78033977794032905</v>
      </c>
      <c r="G184" s="8"/>
      <c r="I184" s="36" t="s">
        <v>482</v>
      </c>
      <c r="J184" s="15">
        <v>0.85614508517565702</v>
      </c>
      <c r="K184" s="15"/>
      <c r="L184" s="15">
        <v>1.4996</v>
      </c>
      <c r="M184" s="16"/>
    </row>
    <row r="185" spans="2:13" x14ac:dyDescent="0.25">
      <c r="B185" s="21" t="s">
        <v>483</v>
      </c>
      <c r="C185" s="8"/>
      <c r="D185" s="8"/>
      <c r="E185" s="8">
        <v>0.97250000000000003</v>
      </c>
      <c r="F185" s="8"/>
      <c r="G185" s="8"/>
      <c r="I185" s="36" t="s">
        <v>483</v>
      </c>
      <c r="J185" s="15"/>
      <c r="K185" s="15"/>
      <c r="L185" s="15">
        <v>1.4156</v>
      </c>
      <c r="M185" s="16"/>
    </row>
    <row r="186" spans="2:13" x14ac:dyDescent="0.25">
      <c r="B186" s="21" t="s">
        <v>484</v>
      </c>
      <c r="C186" s="8"/>
      <c r="D186" s="8"/>
      <c r="E186" s="8">
        <v>0.87739999999999996</v>
      </c>
      <c r="F186" s="8"/>
      <c r="G186" s="8"/>
      <c r="I186" s="36" t="s">
        <v>484</v>
      </c>
      <c r="J186" s="15"/>
      <c r="K186" s="15"/>
      <c r="L186" s="15">
        <v>1.1895</v>
      </c>
      <c r="M186" s="16"/>
    </row>
    <row r="187" spans="2:13" x14ac:dyDescent="0.25">
      <c r="B187" s="21" t="s">
        <v>485</v>
      </c>
      <c r="C187" s="8"/>
      <c r="D187" s="8">
        <v>0.94217287886760603</v>
      </c>
      <c r="E187" s="8">
        <v>0.84950000000000003</v>
      </c>
      <c r="F187" s="8">
        <v>0.87091359449888595</v>
      </c>
      <c r="G187" s="8"/>
      <c r="I187" s="36" t="s">
        <v>485</v>
      </c>
      <c r="J187" s="15">
        <v>0.94360591037175501</v>
      </c>
      <c r="K187" s="15"/>
      <c r="L187" s="15">
        <v>1.2529999999999999</v>
      </c>
      <c r="M187" s="16"/>
    </row>
    <row r="188" spans="2:13" x14ac:dyDescent="0.25">
      <c r="B188" s="21" t="s">
        <v>486</v>
      </c>
      <c r="C188" s="8"/>
      <c r="D188" s="8"/>
      <c r="E188" s="8">
        <v>0.83819999999999995</v>
      </c>
      <c r="F188" s="8"/>
      <c r="G188" s="8"/>
      <c r="I188" s="36" t="s">
        <v>486</v>
      </c>
      <c r="J188" s="15"/>
      <c r="K188" s="15"/>
      <c r="L188" s="15">
        <v>1.3260000000000001</v>
      </c>
      <c r="M188" s="16"/>
    </row>
    <row r="189" spans="2:13" x14ac:dyDescent="0.25">
      <c r="B189" s="21" t="s">
        <v>487</v>
      </c>
      <c r="C189" s="8"/>
      <c r="D189" s="8"/>
      <c r="E189" s="8">
        <v>0.90329999999999999</v>
      </c>
      <c r="F189" s="8"/>
      <c r="G189" s="8"/>
      <c r="I189" s="36" t="s">
        <v>487</v>
      </c>
      <c r="J189" s="15"/>
      <c r="K189" s="15"/>
      <c r="L189" s="15">
        <v>1.4897</v>
      </c>
      <c r="M189" s="16"/>
    </row>
    <row r="190" spans="2:13" x14ac:dyDescent="0.25">
      <c r="B190" s="21" t="s">
        <v>488</v>
      </c>
      <c r="C190" s="8"/>
      <c r="D190" s="8">
        <v>0.92025081399609598</v>
      </c>
      <c r="E190" s="8">
        <v>1.0461</v>
      </c>
      <c r="F190" s="8">
        <v>0.84959521265826698</v>
      </c>
      <c r="G190" s="8"/>
      <c r="I190" s="36" t="s">
        <v>488</v>
      </c>
      <c r="J190" s="15">
        <v>0.92734694372700299</v>
      </c>
      <c r="K190" s="15"/>
      <c r="L190" s="15">
        <v>1.6304000000000001</v>
      </c>
      <c r="M190" s="16"/>
    </row>
    <row r="191" spans="2:13" x14ac:dyDescent="0.25">
      <c r="B191" s="21" t="s">
        <v>489</v>
      </c>
      <c r="C191" s="8"/>
      <c r="D191" s="8"/>
      <c r="E191" s="8">
        <v>1.0860000000000001</v>
      </c>
      <c r="F191" s="8"/>
      <c r="G191" s="8"/>
      <c r="I191" s="36" t="s">
        <v>489</v>
      </c>
      <c r="J191" s="15"/>
      <c r="K191" s="15"/>
      <c r="L191" s="15">
        <v>1.7050000000000001</v>
      </c>
      <c r="M191" s="16"/>
    </row>
    <row r="192" spans="2:13" x14ac:dyDescent="0.25">
      <c r="B192" s="21" t="s">
        <v>490</v>
      </c>
      <c r="C192" s="8"/>
      <c r="D192" s="8"/>
      <c r="E192" s="8">
        <v>1.1186</v>
      </c>
      <c r="F192" s="8"/>
      <c r="G192" s="8"/>
      <c r="I192" s="36" t="s">
        <v>490</v>
      </c>
      <c r="J192" s="15"/>
      <c r="K192" s="15"/>
      <c r="L192" s="15">
        <v>1.6637999999999999</v>
      </c>
      <c r="M192" s="16"/>
    </row>
    <row r="193" spans="2:13" x14ac:dyDescent="0.25">
      <c r="B193" s="21" t="s">
        <v>491</v>
      </c>
      <c r="C193" s="8"/>
      <c r="D193" s="8">
        <v>0.78091550758158801</v>
      </c>
      <c r="E193" s="8">
        <v>1.1571</v>
      </c>
      <c r="F193" s="8">
        <v>0.947812191679552</v>
      </c>
      <c r="G193" s="8"/>
      <c r="I193" s="36" t="s">
        <v>491</v>
      </c>
      <c r="J193" s="15">
        <v>1.0980589891441199</v>
      </c>
      <c r="K193" s="15"/>
      <c r="L193" s="15">
        <v>1.7561</v>
      </c>
      <c r="M193" s="16"/>
    </row>
    <row r="194" spans="2:13" x14ac:dyDescent="0.25">
      <c r="B194" s="21" t="s">
        <v>492</v>
      </c>
      <c r="C194" s="8"/>
      <c r="D194" s="8"/>
      <c r="E194" s="8">
        <v>1.1017999999999999</v>
      </c>
      <c r="F194" s="8"/>
      <c r="G194" s="8"/>
      <c r="I194" s="36" t="s">
        <v>492</v>
      </c>
      <c r="J194" s="15"/>
      <c r="K194" s="15"/>
      <c r="L194" s="15">
        <v>1.7139</v>
      </c>
      <c r="M194" s="16"/>
    </row>
    <row r="195" spans="2:13" x14ac:dyDescent="0.25">
      <c r="B195" s="21" t="s">
        <v>493</v>
      </c>
      <c r="C195" s="8"/>
      <c r="D195" s="8"/>
      <c r="E195" s="8">
        <v>1.0182</v>
      </c>
      <c r="F195" s="8"/>
      <c r="G195" s="8"/>
      <c r="I195" s="36" t="s">
        <v>493</v>
      </c>
      <c r="J195" s="15"/>
      <c r="K195" s="15"/>
      <c r="L195" s="15">
        <v>1.5909</v>
      </c>
      <c r="M195" s="16"/>
    </row>
    <row r="196" spans="2:13" x14ac:dyDescent="0.25">
      <c r="B196" s="21" t="s">
        <v>494</v>
      </c>
      <c r="C196" s="8"/>
      <c r="D196" s="8">
        <v>0.93630321209955403</v>
      </c>
      <c r="E196" s="8">
        <v>1.0162</v>
      </c>
      <c r="F196" s="8">
        <v>0.94143843054682097</v>
      </c>
      <c r="G196" s="8"/>
      <c r="I196" s="36" t="s">
        <v>494</v>
      </c>
      <c r="J196" s="15">
        <v>1.1138831489956</v>
      </c>
      <c r="K196" s="15"/>
      <c r="L196" s="15">
        <v>1.5282</v>
      </c>
      <c r="M196" s="16"/>
    </row>
    <row r="197" spans="2:13" x14ac:dyDescent="0.25">
      <c r="B197" s="21" t="s">
        <v>495</v>
      </c>
      <c r="C197" s="8"/>
      <c r="D197" s="8"/>
      <c r="E197" s="8">
        <v>0.8821</v>
      </c>
      <c r="F197" s="8"/>
      <c r="G197" s="8"/>
      <c r="I197" s="36" t="s">
        <v>495</v>
      </c>
      <c r="J197" s="15"/>
      <c r="K197" s="15"/>
      <c r="L197" s="15">
        <v>1.407</v>
      </c>
      <c r="M197" s="16"/>
    </row>
    <row r="198" spans="2:13" x14ac:dyDescent="0.25">
      <c r="B198" s="21" t="s">
        <v>496</v>
      </c>
      <c r="C198" s="8"/>
      <c r="D198" s="8"/>
      <c r="E198" s="8">
        <v>0.75580000000000003</v>
      </c>
      <c r="F198" s="8"/>
      <c r="G198" s="8"/>
      <c r="I198" s="36" t="s">
        <v>496</v>
      </c>
      <c r="J198" s="15"/>
      <c r="K198" s="15"/>
      <c r="L198" s="15">
        <v>1.3554999999999999</v>
      </c>
      <c r="M198" s="16"/>
    </row>
    <row r="199" spans="2:13" x14ac:dyDescent="0.25">
      <c r="B199" s="21" t="s">
        <v>497</v>
      </c>
      <c r="C199" s="8"/>
      <c r="D199" s="8">
        <v>0.78246981274927296</v>
      </c>
      <c r="E199" s="8">
        <v>0.70679999999999998</v>
      </c>
      <c r="F199" s="8">
        <v>0.76538055181581399</v>
      </c>
      <c r="G199" s="8"/>
      <c r="I199" s="36" t="s">
        <v>497</v>
      </c>
      <c r="J199" s="15">
        <v>0.85933287207104903</v>
      </c>
      <c r="K199" s="15"/>
      <c r="L199" s="15">
        <v>1.2634000000000001</v>
      </c>
      <c r="M199" s="16"/>
    </row>
    <row r="200" spans="2:13" x14ac:dyDescent="0.25">
      <c r="B200" s="21" t="s">
        <v>498</v>
      </c>
      <c r="C200" s="8"/>
      <c r="D200" s="8"/>
      <c r="E200" s="8">
        <v>0.72460000000000002</v>
      </c>
      <c r="F200" s="8"/>
      <c r="G200" s="8"/>
      <c r="I200" s="36" t="s">
        <v>498</v>
      </c>
      <c r="J200" s="15"/>
      <c r="K200" s="15"/>
      <c r="L200" s="15">
        <v>1.5319</v>
      </c>
      <c r="M200" s="16"/>
    </row>
    <row r="201" spans="2:13" x14ac:dyDescent="0.25">
      <c r="B201" s="21" t="s">
        <v>499</v>
      </c>
      <c r="C201" s="8"/>
      <c r="D201" s="8"/>
      <c r="E201" s="8">
        <v>0.70879999999999999</v>
      </c>
      <c r="F201" s="8"/>
      <c r="G201" s="8"/>
      <c r="I201" s="36" t="s">
        <v>499</v>
      </c>
      <c r="J201" s="15"/>
      <c r="K201" s="15"/>
      <c r="L201" s="15">
        <v>1.6062000000000001</v>
      </c>
      <c r="M201" s="16"/>
    </row>
    <row r="202" spans="2:13" x14ac:dyDescent="0.25">
      <c r="B202" s="21" t="s">
        <v>500</v>
      </c>
      <c r="C202" s="8"/>
      <c r="D202" s="8">
        <v>0.88775117922364799</v>
      </c>
      <c r="E202" s="8">
        <v>0.68569999999999998</v>
      </c>
      <c r="F202" s="8">
        <v>0.74668674076919594</v>
      </c>
      <c r="G202" s="8"/>
      <c r="I202" s="36" t="s">
        <v>500</v>
      </c>
      <c r="J202" s="15">
        <v>0.92227133645595005</v>
      </c>
      <c r="K202" s="15"/>
      <c r="L202" s="15">
        <v>1.4993000000000001</v>
      </c>
      <c r="M202" s="16"/>
    </row>
    <row r="203" spans="2:13" x14ac:dyDescent="0.25">
      <c r="B203" s="21" t="s">
        <v>501</v>
      </c>
      <c r="C203" s="8"/>
      <c r="D203" s="8"/>
      <c r="E203" s="8">
        <v>0.62529999999999997</v>
      </c>
      <c r="F203" s="8"/>
      <c r="G203" s="8"/>
      <c r="I203" s="36" t="s">
        <v>501</v>
      </c>
      <c r="J203" s="15"/>
      <c r="K203" s="15"/>
      <c r="L203" s="15">
        <v>1.4628000000000001</v>
      </c>
      <c r="M203" s="16"/>
    </row>
    <row r="204" spans="2:13" x14ac:dyDescent="0.25">
      <c r="B204" s="21" t="s">
        <v>502</v>
      </c>
      <c r="C204" s="8"/>
      <c r="D204" s="8"/>
      <c r="E204" s="8">
        <v>0.69289999999999996</v>
      </c>
      <c r="F204" s="8"/>
      <c r="G204" s="8"/>
      <c r="I204" s="36" t="s">
        <v>502</v>
      </c>
      <c r="J204" s="15"/>
      <c r="K204" s="15"/>
      <c r="L204" s="15">
        <v>1.4446000000000001</v>
      </c>
      <c r="M204" s="16"/>
    </row>
    <row r="205" spans="2:13" x14ac:dyDescent="0.25">
      <c r="B205" s="21" t="s">
        <v>503</v>
      </c>
      <c r="C205" s="8"/>
      <c r="D205" s="8">
        <v>1.0171907866627901</v>
      </c>
      <c r="E205" s="8">
        <v>0.76119999999999999</v>
      </c>
      <c r="F205" s="8">
        <v>0.82412911394053501</v>
      </c>
      <c r="G205" s="8"/>
      <c r="I205" s="36" t="s">
        <v>503</v>
      </c>
      <c r="J205" s="15">
        <v>0.71567381839996203</v>
      </c>
      <c r="K205" s="15"/>
      <c r="L205" s="15">
        <v>1.5161</v>
      </c>
      <c r="M205" s="16"/>
    </row>
    <row r="206" spans="2:13" x14ac:dyDescent="0.25">
      <c r="B206" s="21" t="s">
        <v>504</v>
      </c>
      <c r="C206" s="8"/>
      <c r="D206" s="8"/>
      <c r="E206" s="8">
        <v>0.68279999999999996</v>
      </c>
      <c r="F206" s="8"/>
      <c r="G206" s="8"/>
      <c r="I206" s="36" t="s">
        <v>504</v>
      </c>
      <c r="J206" s="15"/>
      <c r="K206" s="15"/>
      <c r="L206" s="15">
        <v>1.5463</v>
      </c>
      <c r="M206" s="16"/>
    </row>
    <row r="207" spans="2:13" x14ac:dyDescent="0.25">
      <c r="B207" s="21" t="s">
        <v>505</v>
      </c>
      <c r="C207" s="8"/>
      <c r="D207" s="8"/>
      <c r="E207" s="8">
        <v>0.5867</v>
      </c>
      <c r="F207" s="8"/>
      <c r="G207" s="8"/>
      <c r="I207" s="36" t="s">
        <v>505</v>
      </c>
      <c r="J207" s="15"/>
      <c r="K207" s="15"/>
      <c r="L207" s="15">
        <v>1.2898000000000001</v>
      </c>
      <c r="M207" s="16"/>
    </row>
    <row r="208" spans="2:13" x14ac:dyDescent="0.25">
      <c r="B208" s="21" t="s">
        <v>506</v>
      </c>
      <c r="C208" s="8"/>
      <c r="D208" s="8">
        <v>0.87800766067999803</v>
      </c>
      <c r="E208" s="8">
        <v>0.58830000000000005</v>
      </c>
      <c r="F208" s="8">
        <v>0.79469965025771805</v>
      </c>
      <c r="G208" s="8">
        <v>2</v>
      </c>
      <c r="I208" s="36" t="s">
        <v>506</v>
      </c>
      <c r="J208" s="15">
        <v>0.67866124731310495</v>
      </c>
      <c r="K208" s="15"/>
      <c r="L208" s="15">
        <v>1.0934999999999999</v>
      </c>
      <c r="M208" s="16"/>
    </row>
    <row r="209" spans="2:13" x14ac:dyDescent="0.25">
      <c r="B209" s="21" t="s">
        <v>507</v>
      </c>
      <c r="C209" s="8"/>
      <c r="D209" s="8"/>
      <c r="E209" s="8">
        <v>0.54549999999999998</v>
      </c>
      <c r="F209" s="8"/>
      <c r="G209" s="8">
        <v>2</v>
      </c>
      <c r="I209" s="36" t="s">
        <v>507</v>
      </c>
      <c r="J209" s="15"/>
      <c r="K209" s="15"/>
      <c r="L209" s="15">
        <v>0.88590000000000002</v>
      </c>
      <c r="M209" s="16"/>
    </row>
    <row r="210" spans="2:13" x14ac:dyDescent="0.25">
      <c r="B210" s="21" t="s">
        <v>508</v>
      </c>
      <c r="C210" s="8"/>
      <c r="D210" s="8"/>
      <c r="E210" s="8">
        <v>0.5514</v>
      </c>
      <c r="F210" s="8"/>
      <c r="G210" s="8">
        <v>2</v>
      </c>
      <c r="I210" s="36" t="s">
        <v>508</v>
      </c>
      <c r="J210" s="15"/>
      <c r="K210" s="15"/>
      <c r="L210" s="15">
        <v>0.97240000000000004</v>
      </c>
      <c r="M210" s="16"/>
    </row>
    <row r="211" spans="2:13" x14ac:dyDescent="0.25">
      <c r="B211" s="21" t="s">
        <v>509</v>
      </c>
      <c r="C211" s="8"/>
      <c r="D211" s="8">
        <v>0.70430438512701299</v>
      </c>
      <c r="E211" s="8">
        <v>0.54930000000000001</v>
      </c>
      <c r="F211" s="8">
        <v>0.74173236006307197</v>
      </c>
      <c r="G211" s="8">
        <v>2</v>
      </c>
      <c r="I211" s="36" t="s">
        <v>509</v>
      </c>
      <c r="J211" s="15">
        <v>0.47021305196166002</v>
      </c>
      <c r="K211" s="15"/>
      <c r="L211" s="15">
        <v>0.99519999999999997</v>
      </c>
      <c r="M211" s="16"/>
    </row>
    <row r="212" spans="2:13" x14ac:dyDescent="0.25">
      <c r="B212" s="21" t="s">
        <v>510</v>
      </c>
      <c r="C212" s="8"/>
      <c r="D212" s="8"/>
      <c r="E212" s="8">
        <v>0.5766</v>
      </c>
      <c r="F212" s="8"/>
      <c r="G212" s="8">
        <v>2</v>
      </c>
      <c r="I212" s="36" t="s">
        <v>510</v>
      </c>
      <c r="J212" s="15"/>
      <c r="K212" s="15"/>
      <c r="L212" s="15">
        <v>1.0109999999999999</v>
      </c>
      <c r="M212" s="16"/>
    </row>
    <row r="213" spans="2:13" x14ac:dyDescent="0.25">
      <c r="B213" s="21" t="s">
        <v>511</v>
      </c>
      <c r="C213" s="8"/>
      <c r="D213" s="8"/>
      <c r="E213" s="8">
        <v>0.56689999999999996</v>
      </c>
      <c r="F213" s="8"/>
      <c r="G213" s="8">
        <v>2</v>
      </c>
      <c r="I213" s="36" t="s">
        <v>511</v>
      </c>
      <c r="J213" s="15"/>
      <c r="K213" s="15"/>
      <c r="L213" s="15">
        <v>0.91390000000000005</v>
      </c>
      <c r="M213" s="16"/>
    </row>
    <row r="214" spans="2:13" x14ac:dyDescent="0.25">
      <c r="B214" s="21" t="s">
        <v>512</v>
      </c>
      <c r="C214" s="8"/>
      <c r="D214" s="8">
        <v>0.66565210061230295</v>
      </c>
      <c r="E214" s="8">
        <v>0.59289999999999998</v>
      </c>
      <c r="F214" s="8">
        <v>0.74216527977365798</v>
      </c>
      <c r="G214" s="8">
        <v>2</v>
      </c>
      <c r="I214" s="36" t="s">
        <v>512</v>
      </c>
      <c r="J214" s="15">
        <v>0.49501026487463001</v>
      </c>
      <c r="K214" s="15"/>
      <c r="L214" s="15">
        <v>0.86060000000000003</v>
      </c>
      <c r="M214" s="16"/>
    </row>
    <row r="215" spans="2:13" x14ac:dyDescent="0.25">
      <c r="B215" s="21" t="s">
        <v>513</v>
      </c>
      <c r="C215" s="8"/>
      <c r="D215" s="8"/>
      <c r="E215" s="8">
        <v>0.64219999999999999</v>
      </c>
      <c r="F215" s="8"/>
      <c r="G215" s="8">
        <v>2</v>
      </c>
      <c r="I215" s="36" t="s">
        <v>513</v>
      </c>
      <c r="J215" s="15"/>
      <c r="K215" s="15"/>
      <c r="L215" s="15">
        <v>0.93879999999999997</v>
      </c>
      <c r="M215" s="16"/>
    </row>
    <row r="216" spans="2:13" x14ac:dyDescent="0.25">
      <c r="B216" s="21" t="s">
        <v>514</v>
      </c>
      <c r="C216" s="8"/>
      <c r="D216" s="8"/>
      <c r="E216" s="8">
        <v>0.65869999999999995</v>
      </c>
      <c r="F216" s="8"/>
      <c r="G216" s="8">
        <v>2</v>
      </c>
      <c r="I216" s="36" t="s">
        <v>514</v>
      </c>
      <c r="J216" s="15"/>
      <c r="K216" s="15"/>
      <c r="L216" s="15">
        <v>0.92849999999999999</v>
      </c>
      <c r="M216" s="16"/>
    </row>
    <row r="217" spans="2:13" x14ac:dyDescent="0.25">
      <c r="B217" s="21" t="s">
        <v>515</v>
      </c>
      <c r="C217" s="8"/>
      <c r="D217" s="8">
        <v>0.76600251512809803</v>
      </c>
      <c r="E217" s="8">
        <v>0.64759999999999995</v>
      </c>
      <c r="F217" s="8">
        <v>0.83661151015066104</v>
      </c>
      <c r="G217" s="8">
        <v>2</v>
      </c>
      <c r="I217" s="36" t="s">
        <v>515</v>
      </c>
      <c r="J217" s="15">
        <v>0.23783229272533901</v>
      </c>
      <c r="K217" s="15"/>
      <c r="L217" s="15">
        <v>0.89259999999999995</v>
      </c>
      <c r="M217" s="16"/>
    </row>
    <row r="218" spans="2:13" x14ac:dyDescent="0.25">
      <c r="B218" s="21" t="s">
        <v>516</v>
      </c>
      <c r="C218" s="8"/>
      <c r="D218" s="8"/>
      <c r="E218" s="8">
        <v>0.56489999999999996</v>
      </c>
      <c r="F218" s="8"/>
      <c r="G218" s="8">
        <v>2</v>
      </c>
      <c r="I218" s="36" t="s">
        <v>516</v>
      </c>
      <c r="J218" s="15"/>
      <c r="K218" s="15"/>
      <c r="L218" s="15">
        <v>0.73270000000000002</v>
      </c>
      <c r="M218" s="16"/>
    </row>
    <row r="219" spans="2:13" x14ac:dyDescent="0.25">
      <c r="B219" s="21" t="s">
        <v>517</v>
      </c>
      <c r="C219" s="8"/>
      <c r="D219" s="8"/>
      <c r="E219" s="8">
        <v>0.69099999999999995</v>
      </c>
      <c r="F219" s="8"/>
      <c r="G219" s="8">
        <v>2</v>
      </c>
      <c r="I219" s="36" t="s">
        <v>517</v>
      </c>
      <c r="J219" s="15"/>
      <c r="K219" s="15"/>
      <c r="L219" s="15">
        <v>0.76539999999999997</v>
      </c>
      <c r="M219" s="16"/>
    </row>
    <row r="220" spans="2:13" x14ac:dyDescent="0.25">
      <c r="B220" s="21" t="s">
        <v>518</v>
      </c>
      <c r="C220" s="8"/>
      <c r="D220" s="8">
        <v>0.63435476688578796</v>
      </c>
      <c r="E220" s="8">
        <v>0.81899999999999995</v>
      </c>
      <c r="F220" s="8">
        <v>0.88984593586011795</v>
      </c>
      <c r="G220" s="8">
        <v>2</v>
      </c>
      <c r="I220" s="36" t="s">
        <v>518</v>
      </c>
      <c r="J220" s="15">
        <v>0.29735356689796399</v>
      </c>
      <c r="K220" s="15"/>
      <c r="L220" s="15">
        <v>0.97430000000000005</v>
      </c>
      <c r="M220" s="16"/>
    </row>
    <row r="221" spans="2:13" x14ac:dyDescent="0.25">
      <c r="B221" s="21" t="s">
        <v>519</v>
      </c>
      <c r="C221" s="8"/>
      <c r="D221" s="8"/>
      <c r="E221" s="8">
        <v>0.83589999999999998</v>
      </c>
      <c r="F221" s="8"/>
      <c r="G221" s="8">
        <v>2</v>
      </c>
      <c r="I221" s="36" t="s">
        <v>519</v>
      </c>
      <c r="J221" s="15"/>
      <c r="K221" s="15"/>
      <c r="L221" s="15">
        <v>0.95730000000000004</v>
      </c>
      <c r="M221" s="16"/>
    </row>
    <row r="222" spans="2:13" x14ac:dyDescent="0.25">
      <c r="B222" s="21" t="s">
        <v>520</v>
      </c>
      <c r="C222" s="8"/>
      <c r="D222" s="8"/>
      <c r="E222" s="8">
        <v>0.90190000000000003</v>
      </c>
      <c r="F222" s="8"/>
      <c r="G222" s="8">
        <v>2</v>
      </c>
      <c r="I222" s="36" t="s">
        <v>520</v>
      </c>
      <c r="J222" s="15"/>
      <c r="K222" s="15"/>
      <c r="L222" s="15">
        <v>1.0878000000000001</v>
      </c>
      <c r="M222" s="16"/>
    </row>
    <row r="223" spans="2:13" x14ac:dyDescent="0.25">
      <c r="B223" s="21" t="s">
        <v>521</v>
      </c>
      <c r="C223" s="8"/>
      <c r="D223" s="8">
        <v>0.75240210450819001</v>
      </c>
      <c r="E223" s="8">
        <v>0.83850000000000002</v>
      </c>
      <c r="F223" s="8">
        <v>0.90075309595946396</v>
      </c>
      <c r="G223" s="8">
        <v>2</v>
      </c>
      <c r="I223" s="36" t="s">
        <v>521</v>
      </c>
      <c r="J223" s="15">
        <v>0.19048228602751699</v>
      </c>
      <c r="K223" s="15"/>
      <c r="L223" s="15">
        <v>1.0545</v>
      </c>
      <c r="M223" s="16"/>
    </row>
    <row r="224" spans="2:13" x14ac:dyDescent="0.25">
      <c r="B224" s="21" t="s">
        <v>522</v>
      </c>
      <c r="C224" s="8"/>
      <c r="D224" s="8"/>
      <c r="E224" s="8">
        <v>0.81159999999999999</v>
      </c>
      <c r="F224" s="8"/>
      <c r="G224" s="8">
        <v>2</v>
      </c>
      <c r="I224" s="36" t="s">
        <v>522</v>
      </c>
      <c r="J224" s="15"/>
      <c r="K224" s="15"/>
      <c r="L224" s="15">
        <v>0.96009999999999995</v>
      </c>
      <c r="M224" s="16"/>
    </row>
    <row r="225" spans="2:13" x14ac:dyDescent="0.25">
      <c r="B225" s="21" t="s">
        <v>523</v>
      </c>
      <c r="C225" s="8"/>
      <c r="D225" s="8"/>
      <c r="E225" s="8">
        <v>0.84630000000000005</v>
      </c>
      <c r="F225" s="8"/>
      <c r="G225" s="8">
        <v>2</v>
      </c>
      <c r="I225" s="36" t="s">
        <v>523</v>
      </c>
      <c r="J225" s="15"/>
      <c r="K225" s="15"/>
      <c r="L225" s="15">
        <v>0.96299999999999997</v>
      </c>
      <c r="M225" s="16"/>
    </row>
    <row r="226" spans="2:13" x14ac:dyDescent="0.25">
      <c r="B226" s="21" t="s">
        <v>524</v>
      </c>
      <c r="C226" s="8"/>
      <c r="D226" s="8">
        <v>0.832827655432819</v>
      </c>
      <c r="E226" s="8">
        <v>0.94179999999999997</v>
      </c>
      <c r="F226" s="8">
        <v>0.88149758609622497</v>
      </c>
      <c r="G226" s="8">
        <v>2</v>
      </c>
      <c r="I226" s="36" t="s">
        <v>524</v>
      </c>
      <c r="J226" s="15">
        <v>5.0811084982926901E-4</v>
      </c>
      <c r="K226" s="15"/>
      <c r="L226" s="15">
        <v>1.0754999999999999</v>
      </c>
      <c r="M226" s="16"/>
    </row>
    <row r="227" spans="2:13" x14ac:dyDescent="0.25">
      <c r="B227" s="21" t="s">
        <v>525</v>
      </c>
      <c r="C227" s="8"/>
      <c r="D227" s="8"/>
      <c r="E227" s="8">
        <v>0.88949999999999996</v>
      </c>
      <c r="F227" s="8"/>
      <c r="G227" s="8">
        <v>2</v>
      </c>
      <c r="I227" s="36" t="s">
        <v>525</v>
      </c>
      <c r="J227" s="15"/>
      <c r="K227" s="15"/>
      <c r="L227" s="15">
        <v>0.93469999999999998</v>
      </c>
      <c r="M227" s="16"/>
    </row>
    <row r="228" spans="2:13" x14ac:dyDescent="0.25">
      <c r="B228" s="21" t="s">
        <v>526</v>
      </c>
      <c r="C228" s="8"/>
      <c r="D228" s="8"/>
      <c r="E228" s="8">
        <v>0.88880000000000003</v>
      </c>
      <c r="F228" s="8"/>
      <c r="G228" s="8">
        <v>2</v>
      </c>
      <c r="I228" s="36" t="s">
        <v>526</v>
      </c>
      <c r="J228" s="15"/>
      <c r="K228" s="15"/>
      <c r="L228" s="15">
        <v>0.92549999999999999</v>
      </c>
      <c r="M228" s="16"/>
    </row>
    <row r="229" spans="2:13" x14ac:dyDescent="0.25">
      <c r="B229" s="21" t="s">
        <v>527</v>
      </c>
      <c r="C229" s="8"/>
      <c r="D229" s="8">
        <v>0.56628522444417695</v>
      </c>
      <c r="E229" s="8">
        <v>0.92410000000000003</v>
      </c>
      <c r="F229" s="8">
        <v>0.74228571645584895</v>
      </c>
      <c r="G229" s="8">
        <v>1.75</v>
      </c>
      <c r="I229" s="36" t="s">
        <v>527</v>
      </c>
      <c r="J229" s="15">
        <v>9.2393788433976304E-2</v>
      </c>
      <c r="K229" s="15"/>
      <c r="L229" s="15">
        <v>0.92179999999999995</v>
      </c>
      <c r="M229" s="16"/>
    </row>
    <row r="230" spans="2:13" x14ac:dyDescent="0.25">
      <c r="B230" s="21" t="s">
        <v>528</v>
      </c>
      <c r="C230" s="8"/>
      <c r="D230" s="8"/>
      <c r="E230" s="8">
        <v>0.91930000000000001</v>
      </c>
      <c r="F230" s="8"/>
      <c r="G230" s="8">
        <v>1.75</v>
      </c>
      <c r="I230" s="36" t="s">
        <v>528</v>
      </c>
      <c r="J230" s="15"/>
      <c r="K230" s="15"/>
      <c r="L230" s="15">
        <v>0.82440000000000002</v>
      </c>
      <c r="M230" s="16"/>
    </row>
    <row r="231" spans="2:13" x14ac:dyDescent="0.25">
      <c r="B231" s="21" t="s">
        <v>529</v>
      </c>
      <c r="C231" s="8"/>
      <c r="D231" s="8"/>
      <c r="E231" s="8">
        <v>0.85580000000000001</v>
      </c>
      <c r="F231" s="8"/>
      <c r="G231" s="8">
        <v>1.75</v>
      </c>
      <c r="I231" s="36" t="s">
        <v>529</v>
      </c>
      <c r="J231" s="15"/>
      <c r="K231" s="15"/>
      <c r="L231" s="15">
        <v>0.6825</v>
      </c>
      <c r="M231" s="16"/>
    </row>
    <row r="232" spans="2:13" x14ac:dyDescent="0.25">
      <c r="B232" s="21" t="s">
        <v>530</v>
      </c>
      <c r="C232" s="8"/>
      <c r="D232" s="8">
        <v>0.830460072568727</v>
      </c>
      <c r="E232" s="8">
        <v>0.86899999999999999</v>
      </c>
      <c r="F232" s="8">
        <v>0.98960793435319006</v>
      </c>
      <c r="G232" s="8">
        <v>1.5000000000000004</v>
      </c>
      <c r="I232" s="36" t="s">
        <v>530</v>
      </c>
      <c r="J232" s="15">
        <v>-0.15511379059431599</v>
      </c>
      <c r="K232" s="15"/>
      <c r="L232" s="15">
        <v>0.55020000000000002</v>
      </c>
      <c r="M232" s="16"/>
    </row>
    <row r="233" spans="2:13" x14ac:dyDescent="0.25">
      <c r="B233" s="21" t="s">
        <v>531</v>
      </c>
      <c r="C233" s="8"/>
      <c r="D233" s="8"/>
      <c r="E233" s="8">
        <v>0.87519999999999998</v>
      </c>
      <c r="F233" s="8"/>
      <c r="G233" s="8">
        <v>1.5000000000000004</v>
      </c>
      <c r="I233" s="36" t="s">
        <v>531</v>
      </c>
      <c r="J233" s="15"/>
      <c r="K233" s="15"/>
      <c r="L233" s="15">
        <v>0.4385</v>
      </c>
      <c r="M233" s="16"/>
    </row>
    <row r="234" spans="2:13" x14ac:dyDescent="0.25">
      <c r="B234" s="21" t="s">
        <v>532</v>
      </c>
      <c r="C234" s="8"/>
      <c r="D234" s="8"/>
      <c r="E234" s="8">
        <v>0.82340000000000002</v>
      </c>
      <c r="F234" s="8"/>
      <c r="G234" s="8">
        <v>1.5000000000000004</v>
      </c>
      <c r="I234" s="36" t="s">
        <v>532</v>
      </c>
      <c r="J234" s="15"/>
      <c r="K234" s="15"/>
      <c r="L234" s="15">
        <v>0.28689999999999999</v>
      </c>
      <c r="M234" s="16"/>
    </row>
    <row r="235" spans="2:13" x14ac:dyDescent="0.25">
      <c r="B235" s="21" t="s">
        <v>533</v>
      </c>
      <c r="C235" s="8"/>
      <c r="D235" s="8">
        <v>0.92977861670927198</v>
      </c>
      <c r="E235" s="8">
        <v>0.86429999999999996</v>
      </c>
      <c r="F235" s="8">
        <v>0.94139856510882802</v>
      </c>
      <c r="G235" s="8">
        <v>1.5000000000000004</v>
      </c>
      <c r="I235" s="36" t="s">
        <v>533</v>
      </c>
      <c r="J235" s="15">
        <v>-7.9726882089601506E-2</v>
      </c>
      <c r="K235" s="15"/>
      <c r="L235" s="15">
        <v>0.3392</v>
      </c>
      <c r="M235" s="16"/>
    </row>
    <row r="236" spans="2:13" x14ac:dyDescent="0.25">
      <c r="B236" s="21" t="s">
        <v>534</v>
      </c>
      <c r="C236" s="8"/>
      <c r="D236" s="8"/>
      <c r="E236" s="8">
        <v>0.81310000000000004</v>
      </c>
      <c r="F236" s="8"/>
      <c r="G236" s="8">
        <v>1.5000000000000004</v>
      </c>
      <c r="I236" s="36" t="s">
        <v>534</v>
      </c>
      <c r="J236" s="15"/>
      <c r="K236" s="15"/>
      <c r="L236" s="15">
        <v>0.33050000000000002</v>
      </c>
      <c r="M236" s="16"/>
    </row>
    <row r="237" spans="2:13" x14ac:dyDescent="0.25">
      <c r="B237" s="21" t="s">
        <v>535</v>
      </c>
      <c r="C237" s="8"/>
      <c r="D237" s="8"/>
      <c r="E237" s="8">
        <v>0.77310000000000001</v>
      </c>
      <c r="F237" s="8"/>
      <c r="G237" s="8">
        <v>1.5000000000000004</v>
      </c>
      <c r="I237" s="36" t="s">
        <v>535</v>
      </c>
      <c r="J237" s="15"/>
      <c r="K237" s="15"/>
      <c r="L237" s="15">
        <v>0.1802</v>
      </c>
      <c r="M237" s="16"/>
    </row>
    <row r="238" spans="2:13" x14ac:dyDescent="0.25">
      <c r="B238" s="21" t="s">
        <v>536</v>
      </c>
      <c r="C238" s="8"/>
      <c r="D238" s="8">
        <v>0.81985493399776899</v>
      </c>
      <c r="E238" s="8">
        <v>0.78700000000000003</v>
      </c>
      <c r="F238" s="8">
        <v>0.841840114856512</v>
      </c>
      <c r="G238" s="8">
        <v>1.5000000000000004</v>
      </c>
      <c r="I238" s="36" t="s">
        <v>536</v>
      </c>
      <c r="J238" s="15">
        <v>-6.1475624273357801E-2</v>
      </c>
      <c r="K238" s="15"/>
      <c r="L238" s="15">
        <v>0.1057</v>
      </c>
      <c r="M238" s="16"/>
    </row>
    <row r="239" spans="2:13" x14ac:dyDescent="0.25">
      <c r="B239" s="21" t="s">
        <v>537</v>
      </c>
      <c r="C239" s="8"/>
      <c r="D239" s="8"/>
      <c r="E239" s="8">
        <v>0.64959999999999996</v>
      </c>
      <c r="F239" s="8"/>
      <c r="G239" s="8">
        <v>1.5000000000000004</v>
      </c>
      <c r="I239" s="36" t="s">
        <v>537</v>
      </c>
      <c r="J239" s="15"/>
      <c r="K239" s="15"/>
      <c r="L239" s="15">
        <v>-4.1399999999999999E-2</v>
      </c>
      <c r="M239" s="16"/>
    </row>
    <row r="240" spans="2:13" x14ac:dyDescent="0.25">
      <c r="B240" s="21" t="s">
        <v>538</v>
      </c>
      <c r="C240" s="8"/>
      <c r="D240" s="8"/>
      <c r="E240" s="8">
        <v>0.71130000000000004</v>
      </c>
      <c r="F240" s="8"/>
      <c r="G240" s="8">
        <v>1.5000000000000004</v>
      </c>
      <c r="I240" s="36" t="s">
        <v>538</v>
      </c>
      <c r="J240" s="15"/>
      <c r="K240" s="15"/>
      <c r="L240" s="15">
        <v>-8.2000000000000003E-2</v>
      </c>
      <c r="M240" s="16"/>
    </row>
    <row r="241" spans="2:13" x14ac:dyDescent="0.25">
      <c r="B241" s="21" t="s">
        <v>539</v>
      </c>
      <c r="C241" s="8"/>
      <c r="D241" s="8">
        <v>0.82316231326781197</v>
      </c>
      <c r="E241" s="8">
        <v>0.70940000000000003</v>
      </c>
      <c r="F241" s="8">
        <v>0.89978566282787398</v>
      </c>
      <c r="G241" s="8">
        <v>1.5000000000000004</v>
      </c>
      <c r="I241" s="36" t="s">
        <v>539</v>
      </c>
      <c r="J241" s="15">
        <v>7.2541915786417305E-2</v>
      </c>
      <c r="K241" s="15"/>
      <c r="L241" s="15">
        <v>3.8199999999999998E-2</v>
      </c>
      <c r="M241" s="16"/>
    </row>
    <row r="242" spans="2:13" x14ac:dyDescent="0.25">
      <c r="B242" s="21" t="s">
        <v>540</v>
      </c>
      <c r="C242" s="8"/>
      <c r="D242" s="8"/>
      <c r="E242" s="8">
        <v>0.73980000000000001</v>
      </c>
      <c r="F242" s="8"/>
      <c r="G242" s="8">
        <v>1.5000000000000004</v>
      </c>
      <c r="I242" s="36" t="s">
        <v>540</v>
      </c>
      <c r="J242" s="15"/>
      <c r="K242" s="15"/>
      <c r="L242" s="15">
        <v>0.13639999999999999</v>
      </c>
      <c r="M242" s="16"/>
    </row>
    <row r="243" spans="2:13" x14ac:dyDescent="0.25">
      <c r="B243" s="21" t="s">
        <v>541</v>
      </c>
      <c r="C243" s="8"/>
      <c r="D243" s="8"/>
      <c r="E243" s="8">
        <v>0.77549999999999997</v>
      </c>
      <c r="F243" s="8"/>
      <c r="G243" s="8">
        <v>1.5000000000000004</v>
      </c>
      <c r="I243" s="36" t="s">
        <v>541</v>
      </c>
      <c r="J243" s="15"/>
      <c r="K243" s="15"/>
      <c r="L243" s="15">
        <v>0.15010000000000001</v>
      </c>
      <c r="M243" s="16"/>
    </row>
    <row r="244" spans="2:13" x14ac:dyDescent="0.25">
      <c r="B244" s="21" t="s">
        <v>542</v>
      </c>
      <c r="C244" s="8"/>
      <c r="D244" s="8">
        <v>0.91494760402592901</v>
      </c>
      <c r="E244" s="8">
        <v>0.80659999999999998</v>
      </c>
      <c r="F244" s="8">
        <v>0.87775309204371599</v>
      </c>
      <c r="G244" s="8">
        <v>1.5000000000000004</v>
      </c>
      <c r="I244" s="36" t="s">
        <v>542</v>
      </c>
      <c r="J244" s="15">
        <v>0.15665734944877599</v>
      </c>
      <c r="K244" s="15"/>
      <c r="L244" s="15">
        <v>0.34949999999999998</v>
      </c>
      <c r="M244" s="16"/>
    </row>
    <row r="245" spans="2:13" x14ac:dyDescent="0.25">
      <c r="B245" s="21" t="s">
        <v>543</v>
      </c>
      <c r="C245" s="8"/>
      <c r="D245" s="8"/>
      <c r="E245" s="8">
        <v>0.76819999999999999</v>
      </c>
      <c r="F245" s="8"/>
      <c r="G245" s="8">
        <v>1.38</v>
      </c>
      <c r="I245" s="36" t="s">
        <v>543</v>
      </c>
      <c r="J245" s="15"/>
      <c r="K245" s="15"/>
      <c r="L245" s="15">
        <v>0.18</v>
      </c>
      <c r="M245" s="16"/>
    </row>
    <row r="246" spans="2:13" x14ac:dyDescent="0.25">
      <c r="B246" s="21" t="s">
        <v>544</v>
      </c>
      <c r="C246" s="8"/>
      <c r="D246" s="8"/>
      <c r="E246" s="8">
        <v>0.79100000000000004</v>
      </c>
      <c r="F246" s="8"/>
      <c r="G246" s="8">
        <v>1.38</v>
      </c>
      <c r="I246" s="36" t="s">
        <v>544</v>
      </c>
      <c r="J246" s="15"/>
      <c r="K246" s="15"/>
      <c r="L246" s="15">
        <v>0.2676</v>
      </c>
      <c r="M246" s="16"/>
    </row>
    <row r="247" spans="2:13" x14ac:dyDescent="0.25">
      <c r="B247" s="21" t="s">
        <v>545</v>
      </c>
      <c r="C247" s="8"/>
      <c r="D247" s="8">
        <v>0.84119140108030099</v>
      </c>
      <c r="E247" s="8">
        <v>0.74990000000000001</v>
      </c>
      <c r="F247" s="8">
        <v>0.93108009047257601</v>
      </c>
      <c r="G247" s="8">
        <v>1.38</v>
      </c>
      <c r="I247" s="36" t="s">
        <v>545</v>
      </c>
      <c r="J247" s="15">
        <v>0.10865580235724701</v>
      </c>
      <c r="K247" s="15"/>
      <c r="L247" s="15">
        <v>0.20810000000000001</v>
      </c>
      <c r="M247" s="16"/>
    </row>
    <row r="248" spans="2:13" x14ac:dyDescent="0.25">
      <c r="B248" s="21" t="s">
        <v>546</v>
      </c>
      <c r="C248" s="8"/>
      <c r="D248" s="8"/>
      <c r="E248" s="8">
        <v>0.77310000000000001</v>
      </c>
      <c r="F248" s="8"/>
      <c r="G248" s="8">
        <v>1.25</v>
      </c>
      <c r="I248" s="36" t="s">
        <v>546</v>
      </c>
      <c r="J248" s="15"/>
      <c r="K248" s="15"/>
      <c r="L248" s="15">
        <v>0.12590000000000001</v>
      </c>
      <c r="M248" s="16"/>
    </row>
    <row r="249" spans="2:13" x14ac:dyDescent="0.25">
      <c r="B249" s="21" t="s">
        <v>547</v>
      </c>
      <c r="C249" s="8"/>
      <c r="D249" s="8"/>
      <c r="E249" s="8">
        <v>0.80120000000000002</v>
      </c>
      <c r="F249" s="8"/>
      <c r="G249" s="8">
        <v>1.25</v>
      </c>
      <c r="I249" s="36" t="s">
        <v>547</v>
      </c>
      <c r="J249" s="15"/>
      <c r="K249" s="15"/>
      <c r="L249" s="15">
        <v>7.8299999999999995E-2</v>
      </c>
      <c r="M249" s="16"/>
    </row>
    <row r="250" spans="2:13" x14ac:dyDescent="0.25">
      <c r="B250" s="21" t="s">
        <v>548</v>
      </c>
      <c r="C250" s="8"/>
      <c r="D250" s="8">
        <v>0.737063613789121</v>
      </c>
      <c r="E250" s="8">
        <v>0.82779999999999998</v>
      </c>
      <c r="F250" s="8">
        <v>0.84575515296529302</v>
      </c>
      <c r="G250" s="8">
        <v>1.25</v>
      </c>
      <c r="I250" s="36" t="s">
        <v>548</v>
      </c>
      <c r="J250" s="15">
        <v>0.195695428222806</v>
      </c>
      <c r="K250" s="15"/>
      <c r="L250" s="15">
        <v>0.21659999999999999</v>
      </c>
      <c r="M250" s="16"/>
    </row>
    <row r="251" spans="2:13" x14ac:dyDescent="0.25">
      <c r="B251" s="21" t="s">
        <v>549</v>
      </c>
      <c r="C251" s="8"/>
      <c r="D251" s="8"/>
      <c r="E251" s="8">
        <v>0.72140000000000004</v>
      </c>
      <c r="F251" s="8"/>
      <c r="G251" s="8">
        <v>1.25</v>
      </c>
      <c r="I251" s="36" t="s">
        <v>549</v>
      </c>
      <c r="J251" s="15"/>
      <c r="K251" s="15"/>
      <c r="L251" s="15">
        <v>8.3900000000000002E-2</v>
      </c>
      <c r="M251" s="16"/>
    </row>
    <row r="252" spans="2:13" x14ac:dyDescent="0.25">
      <c r="B252" s="21" t="s">
        <v>550</v>
      </c>
      <c r="C252" s="8"/>
      <c r="D252" s="8"/>
      <c r="E252" s="8">
        <v>0.69569999999999999</v>
      </c>
      <c r="F252" s="8"/>
      <c r="G252" s="8">
        <v>1.25</v>
      </c>
      <c r="I252" s="36" t="s">
        <v>550</v>
      </c>
      <c r="J252" s="15"/>
      <c r="K252" s="15"/>
      <c r="L252" s="15">
        <v>-1.24E-2</v>
      </c>
      <c r="M252" s="16"/>
    </row>
    <row r="253" spans="2:13" x14ac:dyDescent="0.25">
      <c r="B253" s="21" t="s">
        <v>551</v>
      </c>
      <c r="C253" s="8"/>
      <c r="D253" s="8">
        <v>0.83859808217901299</v>
      </c>
      <c r="E253" s="8">
        <v>0.68100000000000005</v>
      </c>
      <c r="F253" s="8">
        <v>1.0208086023794001</v>
      </c>
      <c r="G253" s="8">
        <v>1.25</v>
      </c>
      <c r="I253" s="36" t="s">
        <v>551</v>
      </c>
      <c r="J253" s="15">
        <v>7.0233465849981705E-2</v>
      </c>
      <c r="K253" s="15"/>
      <c r="L253" s="15">
        <v>-4.0099999999999997E-2</v>
      </c>
      <c r="M253" s="16"/>
    </row>
    <row r="254" spans="2:13" x14ac:dyDescent="0.25">
      <c r="B254" s="21" t="s">
        <v>552</v>
      </c>
      <c r="C254" s="8"/>
      <c r="D254" s="8"/>
      <c r="E254" s="8">
        <v>0.69410000000000005</v>
      </c>
      <c r="F254" s="8"/>
      <c r="G254" s="8">
        <v>1.25</v>
      </c>
      <c r="I254" s="36" t="s">
        <v>552</v>
      </c>
      <c r="J254" s="15"/>
      <c r="K254" s="15"/>
      <c r="L254" s="15">
        <v>4.0099999999999997E-2</v>
      </c>
      <c r="M254" s="16"/>
    </row>
    <row r="255" spans="2:13" x14ac:dyDescent="0.25">
      <c r="B255" s="21" t="s">
        <v>553</v>
      </c>
      <c r="C255" s="8"/>
      <c r="D255" s="8"/>
      <c r="E255" s="8">
        <v>0.70340000000000003</v>
      </c>
      <c r="F255" s="8"/>
      <c r="G255" s="8">
        <v>1.25</v>
      </c>
      <c r="I255" s="36" t="s">
        <v>553</v>
      </c>
      <c r="J255" s="15"/>
      <c r="K255" s="15"/>
      <c r="L255" s="15">
        <v>-5.9200000000000003E-2</v>
      </c>
      <c r="M255" s="16"/>
    </row>
    <row r="256" spans="2:13" x14ac:dyDescent="0.25">
      <c r="B256" s="21" t="s">
        <v>554</v>
      </c>
      <c r="C256" s="8"/>
      <c r="D256" s="8">
        <v>0.86630596226035705</v>
      </c>
      <c r="E256" s="8">
        <v>0.61339999999999995</v>
      </c>
      <c r="F256" s="8">
        <v>0.87926121131268298</v>
      </c>
      <c r="G256" s="8">
        <v>1.1300000000000003</v>
      </c>
      <c r="I256" s="36" t="s">
        <v>554</v>
      </c>
      <c r="J256" s="15">
        <v>-9.1285074267981603E-3</v>
      </c>
      <c r="K256" s="15"/>
      <c r="L256" s="15">
        <v>-0.20669999999999999</v>
      </c>
      <c r="M256" s="16"/>
    </row>
    <row r="257" spans="2:13" x14ac:dyDescent="0.25">
      <c r="B257" s="21" t="s">
        <v>555</v>
      </c>
      <c r="C257" s="8"/>
      <c r="D257" s="8"/>
      <c r="E257" s="8">
        <v>0.58430000000000004</v>
      </c>
      <c r="F257" s="8"/>
      <c r="G257" s="8">
        <v>1</v>
      </c>
      <c r="I257" s="36" t="s">
        <v>555</v>
      </c>
      <c r="J257" s="15"/>
      <c r="K257" s="15"/>
      <c r="L257" s="15">
        <v>-0.28270000000000001</v>
      </c>
      <c r="M257" s="16"/>
    </row>
    <row r="258" spans="2:13" x14ac:dyDescent="0.25">
      <c r="B258" s="21" t="s">
        <v>556</v>
      </c>
      <c r="C258" s="8"/>
      <c r="D258" s="8"/>
      <c r="E258" s="8">
        <v>0.62280000000000002</v>
      </c>
      <c r="F258" s="8"/>
      <c r="G258" s="8">
        <v>1</v>
      </c>
      <c r="I258" s="36" t="s">
        <v>556</v>
      </c>
      <c r="J258" s="15"/>
      <c r="K258" s="15"/>
      <c r="L258" s="15">
        <v>-0.24279999999999999</v>
      </c>
      <c r="M258" s="16"/>
    </row>
    <row r="259" spans="2:13" x14ac:dyDescent="0.25">
      <c r="B259" s="21" t="s">
        <v>557</v>
      </c>
      <c r="C259" s="8"/>
      <c r="D259" s="8">
        <v>0.89812976171661396</v>
      </c>
      <c r="E259" s="8">
        <v>0.621</v>
      </c>
      <c r="F259" s="8">
        <v>1.05801733961324</v>
      </c>
      <c r="G259" s="8">
        <v>1</v>
      </c>
      <c r="I259" s="36" t="s">
        <v>557</v>
      </c>
      <c r="J259" s="15">
        <v>7.8168188349448095E-2</v>
      </c>
      <c r="K259" s="15"/>
      <c r="L259" s="15">
        <v>-0.22700000000000001</v>
      </c>
      <c r="M259" s="16"/>
    </row>
    <row r="260" spans="2:13" x14ac:dyDescent="0.25">
      <c r="B260" s="21" t="s">
        <v>558</v>
      </c>
      <c r="C260" s="8"/>
      <c r="D260" s="8"/>
      <c r="E260" s="8">
        <v>0.6784</v>
      </c>
      <c r="F260" s="8"/>
      <c r="G260" s="8">
        <v>1</v>
      </c>
      <c r="I260" s="36" t="s">
        <v>558</v>
      </c>
      <c r="J260" s="15"/>
      <c r="K260" s="15"/>
      <c r="L260" s="15">
        <v>-7.1800000000000003E-2</v>
      </c>
      <c r="M260" s="16"/>
    </row>
    <row r="261" spans="2:13" x14ac:dyDescent="0.25">
      <c r="B261" s="21" t="s">
        <v>559</v>
      </c>
      <c r="C261" s="8"/>
      <c r="D261" s="8"/>
      <c r="E261" s="8">
        <v>0.82050000000000001</v>
      </c>
      <c r="F261" s="8"/>
      <c r="G261" s="8">
        <v>0.75</v>
      </c>
      <c r="I261" s="36" t="s">
        <v>559</v>
      </c>
      <c r="J261" s="15"/>
      <c r="K261" s="15"/>
      <c r="L261" s="15">
        <v>0.1027</v>
      </c>
      <c r="M261" s="16"/>
    </row>
    <row r="262" spans="2:13" x14ac:dyDescent="0.25">
      <c r="B262" s="21" t="s">
        <v>560</v>
      </c>
      <c r="C262" s="8"/>
      <c r="D262" s="8">
        <v>0.85444145961798701</v>
      </c>
      <c r="E262" s="8">
        <v>0.84089999999999998</v>
      </c>
      <c r="F262" s="8">
        <v>0.95847800736481803</v>
      </c>
      <c r="G262" s="8">
        <v>0.75</v>
      </c>
      <c r="I262" s="36" t="s">
        <v>560</v>
      </c>
      <c r="J262" s="15">
        <v>0.243215972555274</v>
      </c>
      <c r="K262" s="15"/>
      <c r="L262" s="15">
        <v>8.5300000000000001E-2</v>
      </c>
      <c r="M262" s="16"/>
    </row>
    <row r="263" spans="2:13" x14ac:dyDescent="0.25">
      <c r="B263" s="21" t="s">
        <v>561</v>
      </c>
      <c r="C263" s="8"/>
      <c r="D263" s="8"/>
      <c r="E263" s="8">
        <v>0.85060000000000002</v>
      </c>
      <c r="F263" s="8"/>
      <c r="G263" s="8">
        <v>1</v>
      </c>
      <c r="I263" s="36" t="s">
        <v>561</v>
      </c>
      <c r="J263" s="15"/>
      <c r="K263" s="15"/>
      <c r="L263" s="15">
        <v>0.28510000000000002</v>
      </c>
      <c r="M263" s="16"/>
    </row>
    <row r="264" spans="2:13" x14ac:dyDescent="0.25">
      <c r="B264" s="21" t="s">
        <v>562</v>
      </c>
      <c r="C264" s="8"/>
      <c r="D264" s="8"/>
      <c r="E264" s="8">
        <v>0.82779999999999998</v>
      </c>
      <c r="F264" s="8"/>
      <c r="G264" s="8">
        <v>1</v>
      </c>
      <c r="I264" s="36" t="s">
        <v>562</v>
      </c>
      <c r="J264" s="15"/>
      <c r="K264" s="15"/>
      <c r="L264" s="15">
        <v>0.22259999999999999</v>
      </c>
      <c r="M264" s="16"/>
    </row>
    <row r="265" spans="2:13" x14ac:dyDescent="0.25">
      <c r="B265" s="21" t="s">
        <v>563</v>
      </c>
      <c r="C265" s="8"/>
      <c r="D265" s="8">
        <v>0.87211903583977501</v>
      </c>
      <c r="E265" s="8">
        <v>0.82840000000000003</v>
      </c>
      <c r="F265" s="8">
        <v>1.05593904168651</v>
      </c>
      <c r="G265" s="8">
        <v>1</v>
      </c>
      <c r="I265" s="36" t="s">
        <v>563</v>
      </c>
      <c r="J265" s="15">
        <v>0.43127287417580701</v>
      </c>
      <c r="K265" s="15"/>
      <c r="L265" s="15">
        <v>0.29970000000000002</v>
      </c>
      <c r="M265" s="16"/>
    </row>
    <row r="266" spans="2:13" x14ac:dyDescent="0.25">
      <c r="B266" s="21" t="s">
        <v>564</v>
      </c>
      <c r="C266" s="8"/>
      <c r="D266" s="8"/>
      <c r="E266" s="8">
        <v>0.78269999999999995</v>
      </c>
      <c r="F266" s="8"/>
      <c r="G266" s="8">
        <v>1</v>
      </c>
      <c r="I266" s="36" t="s">
        <v>564</v>
      </c>
      <c r="J266" s="15"/>
      <c r="K266" s="15"/>
      <c r="L266" s="15">
        <v>0.19639999999999999</v>
      </c>
      <c r="M266" s="16"/>
    </row>
    <row r="267" spans="2:13" x14ac:dyDescent="0.25">
      <c r="B267" s="21" t="s">
        <v>565</v>
      </c>
      <c r="C267" s="8"/>
      <c r="D267" s="8"/>
      <c r="E267" s="8">
        <v>0.77090000000000003</v>
      </c>
      <c r="F267" s="8"/>
      <c r="G267" s="8">
        <v>1</v>
      </c>
      <c r="I267" s="36" t="s">
        <v>565</v>
      </c>
      <c r="J267" s="15"/>
      <c r="K267" s="15"/>
      <c r="L267" s="15">
        <v>0.1232</v>
      </c>
      <c r="M267" s="16"/>
    </row>
    <row r="268" spans="2:13" x14ac:dyDescent="0.25">
      <c r="B268" s="21" t="s">
        <v>566</v>
      </c>
      <c r="C268" s="8"/>
      <c r="D268" s="8">
        <v>0.81683932030886497</v>
      </c>
      <c r="E268" s="8">
        <v>0.78659999999999997</v>
      </c>
      <c r="F268" s="8">
        <v>1.2112572631434999</v>
      </c>
      <c r="G268" s="8">
        <v>0.87999999999999989</v>
      </c>
      <c r="I268" s="36" t="s">
        <v>566</v>
      </c>
      <c r="J268" s="15">
        <v>0.28802339713996999</v>
      </c>
      <c r="K268" s="15"/>
      <c r="L268" s="15">
        <v>0.1431</v>
      </c>
      <c r="M268" s="16"/>
    </row>
    <row r="269" spans="2:13" x14ac:dyDescent="0.25">
      <c r="B269" s="21" t="s">
        <v>567</v>
      </c>
      <c r="C269" s="8"/>
      <c r="D269" s="8"/>
      <c r="E269" s="8">
        <v>0.76119999999999999</v>
      </c>
      <c r="F269" s="8"/>
      <c r="G269" s="8">
        <v>0.75</v>
      </c>
      <c r="I269" s="36" t="s">
        <v>567</v>
      </c>
      <c r="J269" s="15"/>
      <c r="K269" s="15"/>
      <c r="L269" s="15">
        <v>0.13120000000000001</v>
      </c>
      <c r="M269" s="16"/>
    </row>
    <row r="270" spans="2:13" x14ac:dyDescent="0.25">
      <c r="B270" s="21" t="s">
        <v>568</v>
      </c>
      <c r="C270" s="8"/>
      <c r="D270" s="8"/>
      <c r="E270" s="8">
        <v>0.72150000000000003</v>
      </c>
      <c r="F270" s="8"/>
      <c r="G270" s="8">
        <v>0.75</v>
      </c>
      <c r="I270" s="36" t="s">
        <v>568</v>
      </c>
      <c r="J270" s="15"/>
      <c r="K270" s="15"/>
      <c r="L270" s="15">
        <v>7.85E-2</v>
      </c>
      <c r="M270" s="16"/>
    </row>
    <row r="271" spans="2:13" x14ac:dyDescent="0.25">
      <c r="B271" s="21" t="s">
        <v>569</v>
      </c>
      <c r="C271" s="8"/>
      <c r="D271" s="8">
        <v>0.84414669828837596</v>
      </c>
      <c r="E271" s="8">
        <v>0.78739999999999999</v>
      </c>
      <c r="F271" s="8">
        <v>1.3683300664566</v>
      </c>
      <c r="G271" s="8">
        <v>0.75</v>
      </c>
      <c r="I271" s="36" t="s">
        <v>569</v>
      </c>
      <c r="J271" s="15">
        <v>0.35790223886197903</v>
      </c>
      <c r="K271" s="15"/>
      <c r="L271" s="15">
        <v>0.1709</v>
      </c>
      <c r="M271" s="16"/>
    </row>
    <row r="272" spans="2:13" x14ac:dyDescent="0.25">
      <c r="B272" s="21" t="s">
        <v>570</v>
      </c>
      <c r="C272" s="8"/>
      <c r="D272" s="8"/>
      <c r="E272" s="8">
        <v>0.80700000000000005</v>
      </c>
      <c r="F272" s="8"/>
      <c r="G272" s="8">
        <v>0.75</v>
      </c>
      <c r="I272" s="36" t="s">
        <v>570</v>
      </c>
      <c r="J272" s="15"/>
      <c r="K272" s="15"/>
      <c r="L272" s="15">
        <v>0.12939999999999999</v>
      </c>
      <c r="M272" s="16"/>
    </row>
    <row r="273" spans="2:13" x14ac:dyDescent="0.25">
      <c r="B273" s="21" t="s">
        <v>571</v>
      </c>
      <c r="C273" s="8"/>
      <c r="D273" s="8"/>
      <c r="E273" s="8">
        <v>0.81659999999999999</v>
      </c>
      <c r="F273" s="8"/>
      <c r="G273" s="8">
        <v>0.75</v>
      </c>
      <c r="I273" s="36" t="s">
        <v>571</v>
      </c>
      <c r="J273" s="15"/>
      <c r="K273" s="15"/>
      <c r="L273" s="15">
        <v>8.1699999999999995E-2</v>
      </c>
      <c r="M273" s="16"/>
    </row>
    <row r="274" spans="2:13" x14ac:dyDescent="0.25">
      <c r="B274" s="21" t="s">
        <v>572</v>
      </c>
      <c r="C274" s="8"/>
      <c r="D274" s="8">
        <v>1.0194842382726701</v>
      </c>
      <c r="E274" s="8">
        <v>0.80410000000000004</v>
      </c>
      <c r="F274" s="8">
        <v>1.39726497926759</v>
      </c>
      <c r="G274" s="8">
        <v>0.75</v>
      </c>
      <c r="I274" s="36" t="s">
        <v>572</v>
      </c>
      <c r="J274" s="15">
        <v>0.49166288825895699</v>
      </c>
      <c r="K274" s="15"/>
      <c r="L274" s="15">
        <v>0.10349999999999999</v>
      </c>
      <c r="M274" s="16"/>
    </row>
    <row r="275" spans="2:13" x14ac:dyDescent="0.25">
      <c r="B275" s="21" t="s">
        <v>573</v>
      </c>
      <c r="C275" s="8"/>
      <c r="D275" s="8"/>
      <c r="E275" s="8">
        <v>0.88170000000000004</v>
      </c>
      <c r="F275" s="8"/>
      <c r="G275" s="8">
        <v>0.75</v>
      </c>
      <c r="I275" s="36" t="s">
        <v>573</v>
      </c>
      <c r="J275" s="15"/>
      <c r="K275" s="15"/>
      <c r="L275" s="15">
        <v>0.2281</v>
      </c>
      <c r="M275" s="16"/>
    </row>
    <row r="276" spans="2:13" x14ac:dyDescent="0.25">
      <c r="B276" s="21" t="s">
        <v>574</v>
      </c>
      <c r="C276" s="8"/>
      <c r="D276" s="8"/>
      <c r="E276" s="8">
        <v>0.92520000000000002</v>
      </c>
      <c r="F276" s="8"/>
      <c r="G276" s="8">
        <v>0.75</v>
      </c>
      <c r="I276" s="36" t="s">
        <v>574</v>
      </c>
      <c r="J276" s="15"/>
      <c r="K276" s="15"/>
      <c r="L276" s="15">
        <v>0.2117</v>
      </c>
      <c r="M276" s="16"/>
    </row>
    <row r="277" spans="2:13" x14ac:dyDescent="0.25">
      <c r="B277" s="21" t="s">
        <v>575</v>
      </c>
      <c r="C277" s="8"/>
      <c r="D277" s="8">
        <v>1.14884997733671</v>
      </c>
      <c r="E277" s="8">
        <v>0.90100000000000002</v>
      </c>
      <c r="F277" s="8">
        <v>1.4991833344426999</v>
      </c>
      <c r="G277" s="8">
        <v>0.75</v>
      </c>
      <c r="I277" s="36" t="s">
        <v>575</v>
      </c>
      <c r="J277" s="15">
        <v>0.31643797157428799</v>
      </c>
      <c r="K277" s="15"/>
      <c r="L277" s="15">
        <v>0.19189999999999999</v>
      </c>
      <c r="M277" s="16"/>
    </row>
    <row r="278" spans="2:13" x14ac:dyDescent="0.25">
      <c r="B278" s="21" t="s">
        <v>576</v>
      </c>
      <c r="C278" s="8"/>
      <c r="D278" s="8"/>
      <c r="E278" s="8">
        <v>0.94720000000000004</v>
      </c>
      <c r="F278" s="8"/>
      <c r="G278" s="8">
        <v>0.75</v>
      </c>
      <c r="I278" s="36" t="s">
        <v>576</v>
      </c>
      <c r="J278" s="15"/>
      <c r="K278" s="15"/>
      <c r="L278" s="15">
        <v>0.23380000000000001</v>
      </c>
      <c r="M278" s="16"/>
    </row>
    <row r="279" spans="2:13" x14ac:dyDescent="0.25">
      <c r="B279" s="21" t="s">
        <v>577</v>
      </c>
      <c r="C279" s="8"/>
      <c r="D279" s="8"/>
      <c r="E279" s="8">
        <v>0.92300000000000004</v>
      </c>
      <c r="F279" s="8"/>
      <c r="G279" s="8">
        <v>0.75</v>
      </c>
      <c r="I279" s="36" t="s">
        <v>577</v>
      </c>
      <c r="J279" s="15"/>
      <c r="K279" s="15"/>
      <c r="L279" s="15">
        <v>0.1678</v>
      </c>
      <c r="M279" s="16"/>
    </row>
    <row r="280" spans="2:13" x14ac:dyDescent="0.25">
      <c r="B280" s="21" t="s">
        <v>578</v>
      </c>
      <c r="C280" s="8"/>
      <c r="D280" s="8">
        <v>1.1204572763048499</v>
      </c>
      <c r="E280" s="8">
        <v>0.92459999999999998</v>
      </c>
      <c r="F280" s="8">
        <v>1.56819972150984</v>
      </c>
      <c r="G280" s="8">
        <v>0.75</v>
      </c>
      <c r="I280" s="36" t="s">
        <v>578</v>
      </c>
      <c r="J280" s="15">
        <v>0.51996546099770102</v>
      </c>
      <c r="K280" s="15"/>
      <c r="L280" s="15">
        <v>4.48E-2</v>
      </c>
      <c r="M280" s="16"/>
    </row>
    <row r="281" spans="2:13" x14ac:dyDescent="0.25">
      <c r="B281" s="21" t="s">
        <v>579</v>
      </c>
      <c r="C281" s="8"/>
      <c r="D281" s="8"/>
      <c r="E281" s="8">
        <v>0.93120000000000003</v>
      </c>
      <c r="F281" s="8"/>
      <c r="G281" s="8">
        <v>0.75</v>
      </c>
      <c r="I281" s="36" t="s">
        <v>579</v>
      </c>
      <c r="J281" s="15"/>
      <c r="K281" s="15"/>
      <c r="L281" s="15">
        <v>4.8399999999999999E-2</v>
      </c>
      <c r="M281" s="16"/>
    </row>
    <row r="282" spans="2:13" x14ac:dyDescent="0.25">
      <c r="B282" s="21" t="s">
        <v>580</v>
      </c>
      <c r="C282" s="8"/>
      <c r="D282" s="8"/>
      <c r="E282" s="8">
        <v>0.90259999999999996</v>
      </c>
      <c r="F282" s="8"/>
      <c r="G282" s="8">
        <v>0.75</v>
      </c>
      <c r="I282" s="36" t="s">
        <v>580</v>
      </c>
      <c r="J282" s="15"/>
      <c r="K282" s="15"/>
      <c r="L282" s="15">
        <v>2.5000000000000001E-2</v>
      </c>
      <c r="M282" s="16"/>
    </row>
    <row r="283" spans="2:13" x14ac:dyDescent="0.25">
      <c r="B283" s="21" t="s">
        <v>581</v>
      </c>
      <c r="C283" s="8"/>
      <c r="D283" s="8">
        <v>1.0481231974713501</v>
      </c>
      <c r="E283" s="8">
        <v>0.94199999999999995</v>
      </c>
      <c r="F283" s="8">
        <v>1.43945502891763</v>
      </c>
      <c r="G283" s="8">
        <v>0.75</v>
      </c>
      <c r="I283" s="36" t="s">
        <v>581</v>
      </c>
      <c r="J283" s="15">
        <v>0.37418971076058799</v>
      </c>
      <c r="K283" s="15"/>
      <c r="L283" s="15">
        <v>0.11849999999999999</v>
      </c>
      <c r="M283" s="16"/>
    </row>
    <row r="284" spans="2:13" x14ac:dyDescent="0.25">
      <c r="B284" s="21" t="s">
        <v>582</v>
      </c>
      <c r="C284" s="8"/>
      <c r="D284" s="8"/>
      <c r="E284" s="8">
        <v>0.97419999999999995</v>
      </c>
      <c r="F284" s="8"/>
      <c r="G284" s="8">
        <v>0.75</v>
      </c>
      <c r="I284" s="36" t="s">
        <v>582</v>
      </c>
      <c r="J284" s="15"/>
      <c r="K284" s="15"/>
      <c r="L284" s="15">
        <v>0.11990000000000001</v>
      </c>
      <c r="M284" s="16"/>
    </row>
    <row r="285" spans="2:13" x14ac:dyDescent="0.25">
      <c r="B285" s="21" t="s">
        <v>583</v>
      </c>
      <c r="C285" s="8"/>
      <c r="D285" s="8"/>
      <c r="E285" s="8">
        <v>0.94889999999999997</v>
      </c>
      <c r="F285" s="8"/>
      <c r="G285" s="8">
        <v>0.87999999999999989</v>
      </c>
      <c r="I285" s="36" t="s">
        <v>583</v>
      </c>
      <c r="J285" s="15"/>
      <c r="K285" s="15"/>
      <c r="L285" s="15">
        <v>6.4699999999999994E-2</v>
      </c>
      <c r="M285" s="16"/>
    </row>
    <row r="286" spans="2:13" x14ac:dyDescent="0.25">
      <c r="B286" s="21" t="s">
        <v>584</v>
      </c>
      <c r="C286" s="8"/>
      <c r="D286" s="8">
        <v>0.991982326989445</v>
      </c>
      <c r="E286" s="8">
        <v>0.85709999999999997</v>
      </c>
      <c r="F286" s="8">
        <v>1.46083509058373</v>
      </c>
      <c r="G286" s="8">
        <v>0.87999999999999989</v>
      </c>
      <c r="I286" s="36" t="s">
        <v>584</v>
      </c>
      <c r="J286" s="15">
        <v>0.15163807024010101</v>
      </c>
      <c r="K286" s="15"/>
      <c r="L286" s="15">
        <v>7.0999999999999994E-2</v>
      </c>
      <c r="M286" s="16"/>
    </row>
    <row r="287" spans="2:13" x14ac:dyDescent="0.25">
      <c r="B287" s="21" t="s">
        <v>585</v>
      </c>
      <c r="C287" s="8"/>
      <c r="D287" s="8"/>
      <c r="E287" s="8">
        <v>0.82950000000000002</v>
      </c>
      <c r="F287" s="8"/>
      <c r="G287" s="8">
        <v>0.75</v>
      </c>
      <c r="I287" s="36" t="s">
        <v>585</v>
      </c>
      <c r="J287" s="15"/>
      <c r="K287" s="15"/>
      <c r="L287" s="15">
        <v>-2.7000000000000001E-3</v>
      </c>
      <c r="M287" s="16"/>
    </row>
    <row r="288" spans="2:13" x14ac:dyDescent="0.25">
      <c r="B288" s="21" t="s">
        <v>586</v>
      </c>
      <c r="C288" s="8"/>
      <c r="D288" s="8"/>
      <c r="E288" s="8">
        <v>0.85680000000000001</v>
      </c>
      <c r="F288" s="8"/>
      <c r="G288" s="8">
        <v>0.75</v>
      </c>
      <c r="I288" s="36" t="s">
        <v>586</v>
      </c>
      <c r="J288" s="15"/>
      <c r="K288" s="15"/>
      <c r="L288" s="15">
        <v>3.8999999999999998E-3</v>
      </c>
      <c r="M288" s="16"/>
    </row>
    <row r="289" spans="2:13" x14ac:dyDescent="0.25">
      <c r="B289" s="21" t="s">
        <v>587</v>
      </c>
      <c r="C289" s="8"/>
      <c r="D289" s="8">
        <v>0.98614312593001896</v>
      </c>
      <c r="E289" s="8">
        <v>0.77610000000000001</v>
      </c>
      <c r="F289" s="8">
        <v>1.5862580926969101</v>
      </c>
      <c r="G289" s="8">
        <v>0.75</v>
      </c>
      <c r="I289" s="36" t="s">
        <v>587</v>
      </c>
      <c r="J289" s="15">
        <v>0.237331855661332</v>
      </c>
      <c r="K289" s="15"/>
      <c r="L289" s="15">
        <v>-8.6499999999999994E-2</v>
      </c>
      <c r="M289" s="16"/>
    </row>
    <row r="290" spans="2:13" x14ac:dyDescent="0.25">
      <c r="B290" s="21" t="s">
        <v>588</v>
      </c>
      <c r="C290" s="8"/>
      <c r="D290" s="8"/>
      <c r="E290" s="8">
        <v>0.7903</v>
      </c>
      <c r="F290" s="8"/>
      <c r="G290" s="8">
        <v>0.75</v>
      </c>
      <c r="I290" s="36" t="s">
        <v>588</v>
      </c>
      <c r="J290" s="15"/>
      <c r="K290" s="15"/>
      <c r="L290" s="15">
        <v>-6.7900000000000002E-2</v>
      </c>
      <c r="M290" s="16"/>
    </row>
    <row r="291" spans="2:13" x14ac:dyDescent="0.25">
      <c r="B291" s="21" t="s">
        <v>589</v>
      </c>
      <c r="C291" s="8"/>
      <c r="D291" s="8"/>
      <c r="E291" s="8">
        <v>0.70120000000000005</v>
      </c>
      <c r="F291" s="8"/>
      <c r="G291" s="8">
        <v>0.75</v>
      </c>
      <c r="I291" s="36" t="s">
        <v>589</v>
      </c>
      <c r="J291" s="15"/>
      <c r="K291" s="15"/>
      <c r="L291" s="15">
        <v>-0.1671</v>
      </c>
      <c r="M291" s="16"/>
    </row>
    <row r="292" spans="2:13" x14ac:dyDescent="0.25">
      <c r="B292" s="21" t="s">
        <v>590</v>
      </c>
      <c r="C292" s="8"/>
      <c r="D292" s="8">
        <v>1.07980448249415</v>
      </c>
      <c r="E292" s="8">
        <v>0.65139999999999998</v>
      </c>
      <c r="F292" s="8">
        <v>1.6929563818828</v>
      </c>
      <c r="G292" s="8">
        <v>0.69</v>
      </c>
      <c r="I292" s="36" t="s">
        <v>590</v>
      </c>
      <c r="J292" s="15">
        <v>0.31527442848231801</v>
      </c>
      <c r="K292" s="15"/>
      <c r="L292" s="15">
        <v>-0.29859999999999998</v>
      </c>
      <c r="M292" s="16"/>
    </row>
    <row r="293" spans="2:13" x14ac:dyDescent="0.25">
      <c r="B293" s="21" t="s">
        <v>591</v>
      </c>
      <c r="C293" s="8"/>
      <c r="D293" s="8"/>
      <c r="E293" s="8">
        <v>0.66890000000000005</v>
      </c>
      <c r="F293" s="8"/>
      <c r="G293" s="8">
        <v>0.5</v>
      </c>
      <c r="I293" s="36" t="s">
        <v>591</v>
      </c>
      <c r="J293" s="15"/>
      <c r="K293" s="15"/>
      <c r="L293" s="15">
        <v>-0.43130000000000002</v>
      </c>
      <c r="M293" s="16"/>
    </row>
    <row r="294" spans="2:13" x14ac:dyDescent="0.25">
      <c r="B294" s="21" t="s">
        <v>592</v>
      </c>
      <c r="C294" s="8"/>
      <c r="D294" s="8"/>
      <c r="E294" s="8">
        <v>0.55520000000000003</v>
      </c>
      <c r="F294" s="8"/>
      <c r="G294" s="8">
        <v>0.5</v>
      </c>
      <c r="I294" s="36" t="s">
        <v>592</v>
      </c>
      <c r="J294" s="15"/>
      <c r="K294" s="15"/>
      <c r="L294" s="15">
        <v>-0.56330000000000002</v>
      </c>
      <c r="M294" s="16"/>
    </row>
    <row r="295" spans="2:13" x14ac:dyDescent="0.25">
      <c r="B295" s="21" t="s">
        <v>593</v>
      </c>
      <c r="C295" s="8"/>
      <c r="D295" s="8">
        <v>1.1878869732055399</v>
      </c>
      <c r="E295" s="8">
        <v>0.59870000000000001</v>
      </c>
      <c r="F295" s="8">
        <v>1.61871420448926</v>
      </c>
      <c r="G295" s="8">
        <v>0.5</v>
      </c>
      <c r="I295" s="36" t="s">
        <v>593</v>
      </c>
      <c r="J295" s="15">
        <v>0.31729985631129498</v>
      </c>
      <c r="K295" s="15"/>
      <c r="L295" s="15">
        <v>-0.4914</v>
      </c>
      <c r="M295" s="16"/>
    </row>
    <row r="296" spans="2:13" x14ac:dyDescent="0.25">
      <c r="B296" s="21" t="s">
        <v>594</v>
      </c>
      <c r="C296" s="8"/>
      <c r="D296" s="8"/>
      <c r="E296" s="8">
        <v>0.60699999999999998</v>
      </c>
      <c r="F296" s="8"/>
      <c r="G296" s="8">
        <v>0.5</v>
      </c>
      <c r="I296" s="36" t="s">
        <v>594</v>
      </c>
      <c r="J296" s="15"/>
      <c r="K296" s="15"/>
      <c r="L296" s="15">
        <v>-0.44219999999999998</v>
      </c>
      <c r="M296" s="16"/>
    </row>
    <row r="297" spans="2:13" x14ac:dyDescent="0.25">
      <c r="B297" s="21" t="s">
        <v>595</v>
      </c>
      <c r="C297" s="8"/>
      <c r="D297" s="8"/>
      <c r="E297" s="8">
        <v>0.64039999999999997</v>
      </c>
      <c r="F297" s="8"/>
      <c r="G297" s="8">
        <v>0.5</v>
      </c>
      <c r="I297" s="36" t="s">
        <v>595</v>
      </c>
      <c r="J297" s="15"/>
      <c r="K297" s="15"/>
      <c r="L297" s="15">
        <v>-0.41620000000000001</v>
      </c>
      <c r="M297" s="16"/>
    </row>
    <row r="298" spans="2:13" x14ac:dyDescent="0.25">
      <c r="B298" s="21" t="s">
        <v>596</v>
      </c>
      <c r="C298" s="8"/>
      <c r="D298" s="8">
        <v>1.14404901849955</v>
      </c>
      <c r="E298" s="8">
        <v>0.66020000000000001</v>
      </c>
      <c r="F298" s="8">
        <v>1.21198771332039</v>
      </c>
      <c r="G298" s="8">
        <v>0.5</v>
      </c>
      <c r="I298" s="36" t="s">
        <v>596</v>
      </c>
      <c r="J298" s="15">
        <v>0.225233524340336</v>
      </c>
      <c r="K298" s="15"/>
      <c r="L298" s="15">
        <v>-0.30940000000000001</v>
      </c>
      <c r="M298" s="16"/>
    </row>
    <row r="299" spans="2:13" x14ac:dyDescent="0.25">
      <c r="B299" s="21" t="s">
        <v>597</v>
      </c>
      <c r="C299" s="8"/>
      <c r="D299" s="8"/>
      <c r="E299" s="8">
        <v>0.5494</v>
      </c>
      <c r="F299" s="8"/>
      <c r="G299" s="8">
        <v>0.39999999999999991</v>
      </c>
      <c r="I299" s="36" t="s">
        <v>597</v>
      </c>
      <c r="J299" s="15"/>
      <c r="K299" s="15"/>
      <c r="L299" s="15">
        <v>-0.4289</v>
      </c>
      <c r="M299" s="16"/>
    </row>
    <row r="300" spans="2:13" x14ac:dyDescent="0.25">
      <c r="B300" s="21" t="s">
        <v>598</v>
      </c>
      <c r="C300" s="8"/>
      <c r="D300" s="8"/>
      <c r="E300" s="8">
        <v>0.47620000000000001</v>
      </c>
      <c r="F300" s="8"/>
      <c r="G300" s="8">
        <v>0.39999999999999991</v>
      </c>
      <c r="I300" s="36" t="s">
        <v>598</v>
      </c>
      <c r="J300" s="15"/>
      <c r="K300" s="15"/>
      <c r="L300" s="15">
        <v>-0.48470000000000002</v>
      </c>
      <c r="M300" s="16"/>
    </row>
    <row r="301" spans="2:13" x14ac:dyDescent="0.25">
      <c r="B301" s="21" t="s">
        <v>599</v>
      </c>
      <c r="C301" s="8"/>
      <c r="D301" s="8">
        <v>1.18348127317526</v>
      </c>
      <c r="E301" s="8">
        <v>0.3805</v>
      </c>
      <c r="F301" s="8">
        <v>1.01554334967877</v>
      </c>
      <c r="G301" s="8">
        <v>0.25</v>
      </c>
      <c r="I301" s="36" t="s">
        <v>599</v>
      </c>
      <c r="J301" s="15">
        <v>-6.24426155082385E-2</v>
      </c>
      <c r="K301" s="15"/>
      <c r="L301" s="15">
        <v>-0.36049999999999999</v>
      </c>
      <c r="M301" s="16"/>
    </row>
    <row r="302" spans="2:13" x14ac:dyDescent="0.25">
      <c r="B302" s="21" t="s">
        <v>600</v>
      </c>
      <c r="C302" s="8"/>
      <c r="D302" s="8"/>
      <c r="E302" s="8">
        <v>0.42820000000000003</v>
      </c>
      <c r="F302" s="8"/>
      <c r="G302" s="8">
        <v>0.18999999999999995</v>
      </c>
      <c r="I302" s="36" t="s">
        <v>600</v>
      </c>
      <c r="J302" s="15"/>
      <c r="K302" s="15"/>
      <c r="L302" s="15">
        <v>-0.40600000000000003</v>
      </c>
      <c r="M302" s="16"/>
    </row>
    <row r="303" spans="2:13" x14ac:dyDescent="0.25">
      <c r="B303" s="21" t="s">
        <v>601</v>
      </c>
      <c r="C303" s="8"/>
      <c r="D303" s="8"/>
      <c r="E303" s="8">
        <v>0.44230000000000003</v>
      </c>
      <c r="F303" s="8"/>
      <c r="G303" s="8">
        <v>0.18999999999999995</v>
      </c>
      <c r="I303" s="36" t="s">
        <v>601</v>
      </c>
      <c r="J303" s="15"/>
      <c r="K303" s="15"/>
      <c r="L303" s="15">
        <v>-0.34060000000000001</v>
      </c>
      <c r="M303" s="16"/>
    </row>
    <row r="304" spans="2:13" x14ac:dyDescent="0.25">
      <c r="B304" s="21" t="s">
        <v>602</v>
      </c>
      <c r="C304" s="8"/>
      <c r="D304" s="8">
        <v>1.1529195470674301</v>
      </c>
      <c r="E304" s="8">
        <v>0.435</v>
      </c>
      <c r="F304" s="8">
        <v>-0.35361075213073101</v>
      </c>
      <c r="G304" s="8">
        <v>0.25</v>
      </c>
      <c r="I304" s="36" t="s">
        <v>602</v>
      </c>
      <c r="J304" s="15">
        <v>-7.2899161663415396E-2</v>
      </c>
      <c r="K304" s="15"/>
      <c r="L304" s="15">
        <v>-0.46989999999999998</v>
      </c>
      <c r="M304" s="16"/>
    </row>
    <row r="305" spans="2:13" x14ac:dyDescent="0.25">
      <c r="B305" s="21" t="s">
        <v>265</v>
      </c>
      <c r="C305" s="8"/>
      <c r="D305" s="8"/>
      <c r="E305" s="8">
        <v>0.32440000000000002</v>
      </c>
      <c r="F305" s="8"/>
      <c r="G305" s="8">
        <v>0.25</v>
      </c>
      <c r="I305" s="36" t="s">
        <v>265</v>
      </c>
      <c r="J305" s="15"/>
      <c r="K305" s="15"/>
      <c r="L305" s="15">
        <v>-0.47220000000000001</v>
      </c>
      <c r="M305" s="16"/>
    </row>
    <row r="306" spans="2:13" x14ac:dyDescent="0.25">
      <c r="B306" s="21" t="s">
        <v>266</v>
      </c>
      <c r="C306" s="8"/>
      <c r="D306" s="8"/>
      <c r="E306" s="8">
        <v>0.34499999999999997</v>
      </c>
      <c r="F306" s="8"/>
      <c r="G306" s="8">
        <v>0.25</v>
      </c>
      <c r="I306" s="36" t="s">
        <v>266</v>
      </c>
      <c r="J306" s="15"/>
      <c r="K306" s="15"/>
      <c r="L306" s="15">
        <v>-0.4904</v>
      </c>
      <c r="M306" s="16"/>
    </row>
    <row r="307" spans="2:13" x14ac:dyDescent="0.25">
      <c r="B307" s="21" t="s">
        <v>267</v>
      </c>
      <c r="C307" s="8"/>
      <c r="D307" s="8">
        <v>1.2211725169682199</v>
      </c>
      <c r="E307" s="8">
        <v>0.35670000000000002</v>
      </c>
      <c r="F307" s="8">
        <v>2.08843546003183</v>
      </c>
      <c r="G307" s="8">
        <v>0.25</v>
      </c>
      <c r="I307" s="36" t="s">
        <v>267</v>
      </c>
      <c r="J307" s="15">
        <v>-5.76979437190486E-2</v>
      </c>
      <c r="K307" s="15"/>
      <c r="L307" s="15">
        <v>-0.50470000000000004</v>
      </c>
      <c r="M307" s="16"/>
    </row>
    <row r="308" spans="2:13" x14ac:dyDescent="0.25">
      <c r="B308" s="21" t="s">
        <v>268</v>
      </c>
      <c r="C308" s="8"/>
      <c r="D308" s="8"/>
      <c r="E308" s="8">
        <v>0.3992</v>
      </c>
      <c r="F308" s="8"/>
      <c r="G308" s="8">
        <v>0.25</v>
      </c>
      <c r="I308" s="36" t="s">
        <v>268</v>
      </c>
      <c r="J308" s="15"/>
      <c r="K308" s="15"/>
      <c r="L308" s="15">
        <v>-0.5524</v>
      </c>
      <c r="M308" s="16"/>
    </row>
    <row r="309" spans="2:13" x14ac:dyDescent="0.25">
      <c r="B309" s="21" t="s">
        <v>269</v>
      </c>
      <c r="C309" s="8"/>
      <c r="D309" s="8"/>
      <c r="E309" s="8">
        <v>0.39860000000000001</v>
      </c>
      <c r="F309" s="8"/>
      <c r="G309" s="8">
        <v>0.25</v>
      </c>
      <c r="I309" s="36" t="s">
        <v>269</v>
      </c>
      <c r="J309" s="15"/>
      <c r="K309" s="15"/>
      <c r="L309" s="15">
        <v>-0.58299999999999996</v>
      </c>
      <c r="M309" s="16"/>
    </row>
    <row r="310" spans="2:13" x14ac:dyDescent="0.25">
      <c r="B310" s="21" t="s">
        <v>270</v>
      </c>
      <c r="C310" s="8"/>
      <c r="D310" s="8">
        <v>1.1996271627525701</v>
      </c>
      <c r="E310" s="8">
        <v>0.42559999999999998</v>
      </c>
      <c r="F310" s="8">
        <v>1.4861087423866199</v>
      </c>
      <c r="G310" s="8">
        <v>0.25</v>
      </c>
      <c r="I310" s="36" t="s">
        <v>270</v>
      </c>
      <c r="J310" s="15">
        <v>-6.4134327282919804E-2</v>
      </c>
      <c r="K310" s="15"/>
      <c r="L310" s="15">
        <v>-0.5645</v>
      </c>
      <c r="M310" s="16"/>
    </row>
    <row r="311" spans="2:13" x14ac:dyDescent="0.25">
      <c r="B311" s="21" t="s">
        <v>271</v>
      </c>
      <c r="C311" s="8"/>
      <c r="D311" s="8"/>
      <c r="E311" s="8">
        <v>0.44650000000000001</v>
      </c>
      <c r="F311" s="8"/>
      <c r="G311" s="8">
        <v>0.25</v>
      </c>
      <c r="I311" s="36" t="s">
        <v>271</v>
      </c>
      <c r="J311" s="15"/>
      <c r="K311" s="15"/>
      <c r="L311" s="15">
        <v>-0.4168</v>
      </c>
      <c r="M311" s="16"/>
    </row>
    <row r="312" spans="2:13" x14ac:dyDescent="0.25">
      <c r="B312" s="21" t="s">
        <v>272</v>
      </c>
      <c r="C312" s="8"/>
      <c r="D312" s="8"/>
      <c r="E312" s="8">
        <v>0.55989999999999995</v>
      </c>
      <c r="F312" s="8"/>
      <c r="G312" s="8">
        <v>0.25</v>
      </c>
      <c r="I312" s="36" t="s">
        <v>272</v>
      </c>
      <c r="J312" s="15"/>
      <c r="K312" s="15"/>
      <c r="L312" s="15">
        <v>-0.32200000000000001</v>
      </c>
      <c r="M312" s="16"/>
    </row>
    <row r="313" spans="2:13" x14ac:dyDescent="0.25">
      <c r="B313" s="21" t="s">
        <v>273</v>
      </c>
      <c r="C313" s="8"/>
      <c r="D313" s="8">
        <v>1.3142361087160599</v>
      </c>
      <c r="E313" s="8">
        <v>0.63300000000000001</v>
      </c>
      <c r="F313" s="8">
        <v>1.3463043304503</v>
      </c>
      <c r="G313" s="8">
        <v>0.25</v>
      </c>
      <c r="I313" s="36" t="s">
        <v>273</v>
      </c>
      <c r="J313" s="15">
        <v>0.16653240078505799</v>
      </c>
      <c r="K313" s="15"/>
      <c r="L313" s="15">
        <v>-0.3674</v>
      </c>
      <c r="M313" s="16"/>
    </row>
    <row r="314" spans="2:13" x14ac:dyDescent="0.25">
      <c r="B314" s="21" t="s">
        <v>274</v>
      </c>
      <c r="C314" s="8"/>
      <c r="D314" s="8"/>
      <c r="E314" s="8">
        <v>0.60699999999999998</v>
      </c>
      <c r="F314" s="8"/>
      <c r="G314" s="8">
        <v>0.31000000000000005</v>
      </c>
      <c r="I314" s="36" t="s">
        <v>274</v>
      </c>
      <c r="J314" s="15"/>
      <c r="K314" s="15"/>
      <c r="L314" s="15">
        <v>-0.28520000000000001</v>
      </c>
      <c r="M314" s="16"/>
    </row>
    <row r="315" spans="2:13" x14ac:dyDescent="0.25">
      <c r="B315" s="21" t="s">
        <v>275</v>
      </c>
      <c r="C315" s="8"/>
      <c r="D315" s="8"/>
      <c r="E315" s="8">
        <v>0.61180000000000001</v>
      </c>
      <c r="F315" s="8"/>
      <c r="G315" s="8">
        <v>0.31000000000000005</v>
      </c>
      <c r="I315" s="36" t="s">
        <v>275</v>
      </c>
      <c r="J315" s="15"/>
      <c r="K315" s="15"/>
      <c r="L315" s="15">
        <v>-0.28029999999999999</v>
      </c>
      <c r="M315" s="16"/>
    </row>
    <row r="316" spans="2:13" x14ac:dyDescent="0.25">
      <c r="B316" s="21" t="s">
        <v>276</v>
      </c>
      <c r="C316" s="8"/>
      <c r="D316" s="8">
        <v>1.35198196526593</v>
      </c>
      <c r="E316" s="8">
        <v>0.59770000000000001</v>
      </c>
      <c r="F316" s="8">
        <v>1.5147263112490299</v>
      </c>
      <c r="G316" s="8">
        <v>0.31000000000000005</v>
      </c>
      <c r="I316" s="36" t="s">
        <v>276</v>
      </c>
      <c r="J316" s="15">
        <v>2.75073494439981E-3</v>
      </c>
      <c r="K316" s="15"/>
      <c r="L316" s="15">
        <v>-0.29909999999999998</v>
      </c>
      <c r="M316" s="16">
        <v>-0.55000000000000004</v>
      </c>
    </row>
    <row r="317" spans="2:13" x14ac:dyDescent="0.25">
      <c r="B317" s="21" t="s">
        <v>277</v>
      </c>
      <c r="C317" s="8"/>
      <c r="D317" s="8"/>
      <c r="E317" s="8">
        <v>0.50700000000000001</v>
      </c>
      <c r="F317" s="8"/>
      <c r="G317" s="8">
        <v>0.25</v>
      </c>
      <c r="I317" s="36" t="s">
        <v>277</v>
      </c>
      <c r="J317" s="15"/>
      <c r="K317" s="15"/>
      <c r="L317" s="15">
        <v>-0.4481</v>
      </c>
      <c r="M317" s="16">
        <v>-0.44999999999999996</v>
      </c>
    </row>
    <row r="318" spans="2:13" x14ac:dyDescent="0.25">
      <c r="B318" s="21" t="s">
        <v>278</v>
      </c>
      <c r="C318" s="8"/>
      <c r="D318" s="8"/>
      <c r="E318" s="8">
        <v>0.52390000000000003</v>
      </c>
      <c r="F318" s="8"/>
      <c r="G318" s="8">
        <v>0.25</v>
      </c>
      <c r="I318" s="36" t="s">
        <v>278</v>
      </c>
      <c r="J318" s="15"/>
      <c r="K318" s="15"/>
      <c r="L318" s="15">
        <v>-0.41949999999999998</v>
      </c>
      <c r="M318" s="16">
        <v>-0.44999999999999996</v>
      </c>
    </row>
    <row r="319" spans="2:13" x14ac:dyDescent="0.25">
      <c r="B319" s="21" t="s">
        <v>279</v>
      </c>
      <c r="C319" s="8"/>
      <c r="D319" s="8">
        <v>1.31563871674868</v>
      </c>
      <c r="E319" s="8">
        <v>0.5786</v>
      </c>
      <c r="F319" s="8">
        <v>1.0041367719834</v>
      </c>
      <c r="G319" s="8">
        <v>0.25</v>
      </c>
      <c r="I319" s="36" t="s">
        <v>279</v>
      </c>
      <c r="J319" s="15">
        <v>4.2877083746538001E-2</v>
      </c>
      <c r="K319" s="15"/>
      <c r="L319" s="15">
        <v>-0.25390000000000001</v>
      </c>
      <c r="M319" s="16">
        <v>-0.46000000000000019</v>
      </c>
    </row>
    <row r="320" spans="2:13" x14ac:dyDescent="0.25">
      <c r="B320" s="21" t="s">
        <v>280</v>
      </c>
      <c r="C320" s="8"/>
      <c r="D320" s="8"/>
      <c r="E320" s="8">
        <v>0.58779999999999999</v>
      </c>
      <c r="F320" s="8"/>
      <c r="G320" s="8">
        <v>0.25</v>
      </c>
      <c r="I320" s="36" t="s">
        <v>280</v>
      </c>
      <c r="J320" s="15"/>
      <c r="K320" s="15"/>
      <c r="L320" s="15">
        <v>-0.19739999999999999</v>
      </c>
      <c r="M320" s="16">
        <v>-0.59999999999999987</v>
      </c>
    </row>
    <row r="321" spans="2:13" x14ac:dyDescent="0.25">
      <c r="B321" s="21" t="s">
        <v>281</v>
      </c>
      <c r="C321" s="8"/>
      <c r="D321" s="8"/>
      <c r="E321" s="8">
        <v>0.63680000000000003</v>
      </c>
      <c r="F321" s="8"/>
      <c r="G321" s="8">
        <v>0.25</v>
      </c>
      <c r="I321" s="36" t="s">
        <v>281</v>
      </c>
      <c r="J321" s="15"/>
      <c r="K321" s="15"/>
      <c r="L321" s="15">
        <v>-0.23180000000000001</v>
      </c>
      <c r="M321" s="16">
        <v>-0.59999999999999987</v>
      </c>
    </row>
    <row r="322" spans="2:13" x14ac:dyDescent="0.25">
      <c r="B322" s="21" t="s">
        <v>282</v>
      </c>
      <c r="C322" s="8"/>
      <c r="D322" s="8">
        <v>1.5487946884636301</v>
      </c>
      <c r="E322" s="8">
        <v>0.65439999999999998</v>
      </c>
      <c r="F322" s="8">
        <v>1.2540328772535201</v>
      </c>
      <c r="G322" s="8">
        <v>0.25</v>
      </c>
      <c r="I322" s="36" t="s">
        <v>282</v>
      </c>
      <c r="J322" s="15">
        <v>0.118445886634499</v>
      </c>
      <c r="K322" s="15"/>
      <c r="L322" s="15">
        <v>-0.16389999999999999</v>
      </c>
      <c r="M322" s="16">
        <v>-0.60000000000000009</v>
      </c>
    </row>
    <row r="323" spans="2:13" x14ac:dyDescent="0.25">
      <c r="B323" s="21" t="s">
        <v>283</v>
      </c>
      <c r="C323" s="8"/>
      <c r="D323" s="8"/>
      <c r="E323" s="8">
        <v>0.73140000000000005</v>
      </c>
      <c r="F323" s="8"/>
      <c r="G323" s="8">
        <v>0.25</v>
      </c>
      <c r="I323" s="36" t="s">
        <v>283</v>
      </c>
      <c r="J323" s="15"/>
      <c r="K323" s="15"/>
      <c r="L323" s="15">
        <v>2.6800000000000001E-2</v>
      </c>
      <c r="M323" s="16">
        <v>-0.97</v>
      </c>
    </row>
    <row r="324" spans="2:13" x14ac:dyDescent="0.25">
      <c r="B324" s="21" t="s">
        <v>284</v>
      </c>
      <c r="C324" s="8"/>
      <c r="D324" s="8"/>
      <c r="E324" s="8">
        <v>0.73950000000000005</v>
      </c>
      <c r="F324" s="8"/>
      <c r="G324" s="8">
        <v>0.25</v>
      </c>
      <c r="I324" s="36" t="s">
        <v>284</v>
      </c>
      <c r="J324" s="15"/>
      <c r="K324" s="15"/>
      <c r="L324" s="15">
        <v>0.16980000000000001</v>
      </c>
      <c r="M324" s="16">
        <v>-0.97</v>
      </c>
    </row>
    <row r="325" spans="2:13" x14ac:dyDescent="0.25">
      <c r="B325" s="21" t="s">
        <v>285</v>
      </c>
      <c r="C325" s="8"/>
      <c r="D325" s="8">
        <v>1.29275963746095</v>
      </c>
      <c r="E325" s="8">
        <v>0.88719999999999999</v>
      </c>
      <c r="F325" s="8">
        <v>0.82871296254936899</v>
      </c>
      <c r="G325" s="8">
        <v>0.25</v>
      </c>
      <c r="I325" s="36" t="s">
        <v>285</v>
      </c>
      <c r="J325" s="15">
        <v>0.366845479554676</v>
      </c>
      <c r="K325" s="15"/>
      <c r="L325" s="15">
        <v>0.33760000000000001</v>
      </c>
      <c r="M325" s="16">
        <v>-1</v>
      </c>
    </row>
    <row r="326" spans="2:13" x14ac:dyDescent="0.25">
      <c r="B326" s="21" t="s">
        <v>286</v>
      </c>
      <c r="C326" s="8"/>
      <c r="D326" s="8"/>
      <c r="E326" s="8">
        <v>0.99560000000000004</v>
      </c>
      <c r="F326" s="8"/>
      <c r="G326" s="8">
        <v>0.25</v>
      </c>
      <c r="I326" s="36" t="s">
        <v>286</v>
      </c>
      <c r="J326" s="15"/>
      <c r="K326" s="15"/>
      <c r="L326" s="15">
        <v>0.47270000000000001</v>
      </c>
      <c r="M326" s="16">
        <v>-1.02</v>
      </c>
    </row>
    <row r="327" spans="2:13" x14ac:dyDescent="0.25">
      <c r="B327" s="21" t="s">
        <v>287</v>
      </c>
      <c r="C327" s="8"/>
      <c r="D327" s="8"/>
      <c r="E327" s="8">
        <v>1.0091000000000001</v>
      </c>
      <c r="F327" s="8"/>
      <c r="G327" s="8">
        <v>0.37999999999999989</v>
      </c>
      <c r="I327" s="36" t="s">
        <v>287</v>
      </c>
      <c r="J327" s="15"/>
      <c r="K327" s="15"/>
      <c r="L327" s="15">
        <v>0.48060000000000003</v>
      </c>
      <c r="M327" s="16">
        <v>-1.02</v>
      </c>
    </row>
    <row r="328" spans="2:13" x14ac:dyDescent="0.25">
      <c r="B328" s="21" t="s">
        <v>288</v>
      </c>
      <c r="C328" s="8"/>
      <c r="D328" s="8">
        <v>1.0953150409538599</v>
      </c>
      <c r="E328" s="8">
        <v>1.0391999999999999</v>
      </c>
      <c r="F328" s="8">
        <v>1.1308578940946901</v>
      </c>
      <c r="G328" s="8">
        <v>0.37999999999999989</v>
      </c>
      <c r="I328" s="36" t="s">
        <v>288</v>
      </c>
      <c r="J328" s="15">
        <v>0.28580864103937098</v>
      </c>
      <c r="K328" s="15"/>
      <c r="L328" s="15">
        <v>0.58189999999999997</v>
      </c>
      <c r="M328" s="16">
        <v>-0.65500000000000003</v>
      </c>
    </row>
    <row r="329" spans="2:13" x14ac:dyDescent="0.25">
      <c r="B329" s="21" t="s">
        <v>289</v>
      </c>
      <c r="C329" s="8"/>
      <c r="D329" s="8"/>
      <c r="E329" s="8">
        <v>0.91659999999999997</v>
      </c>
      <c r="F329" s="8"/>
      <c r="G329" s="8">
        <v>0.37999999999999989</v>
      </c>
      <c r="I329" s="36" t="s">
        <v>289</v>
      </c>
      <c r="J329" s="15"/>
      <c r="K329" s="15"/>
      <c r="L329" s="15">
        <v>0.36780000000000002</v>
      </c>
      <c r="M329" s="16">
        <v>-0.51</v>
      </c>
    </row>
    <row r="330" spans="2:13" x14ac:dyDescent="0.25">
      <c r="B330" s="21" t="s">
        <v>290</v>
      </c>
      <c r="C330" s="8"/>
      <c r="D330" s="8"/>
      <c r="E330" s="8">
        <v>1.04</v>
      </c>
      <c r="F330" s="8"/>
      <c r="G330" s="8">
        <v>0.37999999999999989</v>
      </c>
      <c r="I330" s="36" t="s">
        <v>290</v>
      </c>
      <c r="J330" s="15"/>
      <c r="K330" s="15"/>
      <c r="L330" s="15">
        <v>0.7238</v>
      </c>
      <c r="M330" s="16">
        <v>-0.51</v>
      </c>
    </row>
    <row r="331" spans="2:13" x14ac:dyDescent="0.25">
      <c r="B331" s="21" t="s">
        <v>291</v>
      </c>
      <c r="C331" s="8"/>
      <c r="D331" s="8">
        <v>1.18171313377971</v>
      </c>
      <c r="E331" s="8">
        <v>1.2079</v>
      </c>
      <c r="F331" s="8">
        <v>1.90012861235705</v>
      </c>
      <c r="G331" s="8">
        <v>0.37999999999999989</v>
      </c>
      <c r="I331" s="36" t="s">
        <v>291</v>
      </c>
      <c r="J331" s="15">
        <v>0.51292170094674105</v>
      </c>
      <c r="K331" s="15"/>
      <c r="L331" s="15">
        <v>0.92449999999999999</v>
      </c>
      <c r="M331" s="16">
        <v>-0.41749999999999998</v>
      </c>
    </row>
    <row r="332" spans="2:13" x14ac:dyDescent="0.25">
      <c r="B332" s="21" t="s">
        <v>292</v>
      </c>
      <c r="C332" s="8"/>
      <c r="D332" s="8"/>
      <c r="E332" s="8">
        <v>1.2261</v>
      </c>
      <c r="F332" s="8"/>
      <c r="G332" s="8">
        <v>0.37999999999999989</v>
      </c>
      <c r="I332" s="36" t="s">
        <v>292</v>
      </c>
      <c r="J332" s="15"/>
      <c r="K332" s="15"/>
      <c r="L332" s="15">
        <v>0.93700000000000006</v>
      </c>
      <c r="M332" s="16">
        <v>-2.9999969999999987E-2</v>
      </c>
    </row>
    <row r="333" spans="2:13" x14ac:dyDescent="0.25">
      <c r="B333" s="21" t="s">
        <v>293</v>
      </c>
      <c r="C333" s="8"/>
      <c r="D333" s="8"/>
      <c r="E333" s="8">
        <v>1.1045</v>
      </c>
      <c r="F333" s="8"/>
      <c r="G333" s="8">
        <v>0.39999999999999991</v>
      </c>
      <c r="I333" s="36" t="s">
        <v>293</v>
      </c>
      <c r="J333" s="15"/>
      <c r="K333" s="15"/>
      <c r="L333" s="15">
        <v>0.8044</v>
      </c>
      <c r="M333" s="16">
        <v>-2.9999969999999987E-2</v>
      </c>
    </row>
    <row r="334" spans="2:13" x14ac:dyDescent="0.25">
      <c r="B334" s="21" t="s">
        <v>294</v>
      </c>
      <c r="C334" s="8"/>
      <c r="D334" s="8">
        <v>1.1264565726610201</v>
      </c>
      <c r="E334" s="8">
        <v>1.1377999999999999</v>
      </c>
      <c r="F334" s="8">
        <v>2.1241950113823802</v>
      </c>
      <c r="G334" s="8">
        <v>0.5</v>
      </c>
      <c r="I334" s="36" t="s">
        <v>294</v>
      </c>
      <c r="J334" s="15">
        <v>0.586219482883785</v>
      </c>
      <c r="K334" s="15"/>
      <c r="L334" s="15">
        <v>1.1001000000000001</v>
      </c>
      <c r="M334" s="16">
        <v>-8.000004000000005E-2</v>
      </c>
    </row>
    <row r="335" spans="2:13" x14ac:dyDescent="0.25">
      <c r="B335" s="21" t="s">
        <v>295</v>
      </c>
      <c r="C335" s="8"/>
      <c r="D335" s="8"/>
      <c r="E335" s="8">
        <v>1.0164</v>
      </c>
      <c r="F335" s="8"/>
      <c r="G335" s="8">
        <v>0.5</v>
      </c>
      <c r="I335" s="36" t="s">
        <v>295</v>
      </c>
      <c r="J335" s="15"/>
      <c r="K335" s="15"/>
      <c r="L335" s="15">
        <v>0.94450000000000001</v>
      </c>
      <c r="M335" s="16">
        <v>-8.000004000000005E-2</v>
      </c>
    </row>
    <row r="336" spans="2:13" x14ac:dyDescent="0.25">
      <c r="B336" s="21" t="s">
        <v>296</v>
      </c>
      <c r="C336" s="8"/>
      <c r="D336" s="8"/>
      <c r="E336" s="8">
        <v>1.1484000000000001</v>
      </c>
      <c r="F336" s="8"/>
      <c r="G336" s="8">
        <v>0.5</v>
      </c>
      <c r="I336" s="36" t="s">
        <v>296</v>
      </c>
      <c r="J336" s="15"/>
      <c r="K336" s="15"/>
      <c r="L336" s="15">
        <v>1.1293</v>
      </c>
      <c r="M336" s="16">
        <v>-3.4999970000000102E-2</v>
      </c>
    </row>
    <row r="337" spans="2:13" x14ac:dyDescent="0.25">
      <c r="B337" s="21" t="s">
        <v>297</v>
      </c>
      <c r="C337" s="8"/>
      <c r="D337" s="8">
        <v>1.0650987812922299</v>
      </c>
      <c r="E337" s="8">
        <v>1.0117</v>
      </c>
      <c r="F337" s="8">
        <v>2.1680979170122501</v>
      </c>
      <c r="G337" s="8">
        <v>0.5</v>
      </c>
      <c r="I337" s="36" t="s">
        <v>297</v>
      </c>
      <c r="J337" s="15">
        <v>0.55110553824675301</v>
      </c>
      <c r="K337" s="15"/>
      <c r="L337" s="15">
        <v>1.0998000000000001</v>
      </c>
      <c r="M337" s="16">
        <v>-4.9999949999999904E-2</v>
      </c>
    </row>
    <row r="338" spans="2:13" x14ac:dyDescent="0.25">
      <c r="B338" s="21" t="s">
        <v>298</v>
      </c>
      <c r="C338" s="8"/>
      <c r="D338" s="8"/>
      <c r="E338" s="8">
        <v>0.95269999999999999</v>
      </c>
      <c r="F338" s="8"/>
      <c r="G338" s="8">
        <v>0.5</v>
      </c>
      <c r="I338" s="36" t="s">
        <v>298</v>
      </c>
      <c r="J338" s="15"/>
      <c r="K338" s="15"/>
      <c r="L338" s="15">
        <v>1.1353</v>
      </c>
      <c r="M338" s="16">
        <v>-4.9999949999999904E-2</v>
      </c>
    </row>
    <row r="339" spans="2:13" x14ac:dyDescent="0.25">
      <c r="B339" s="21" t="s">
        <v>299</v>
      </c>
      <c r="C339" s="8"/>
      <c r="D339" s="8"/>
      <c r="E339" s="8">
        <v>1.0290999999999999</v>
      </c>
      <c r="F339" s="8"/>
      <c r="G339" s="8">
        <v>0.5</v>
      </c>
      <c r="I339" s="36" t="s">
        <v>299</v>
      </c>
      <c r="J339" s="15"/>
      <c r="K339" s="15"/>
      <c r="L339" s="15">
        <v>1.0972999999999999</v>
      </c>
      <c r="M339" s="16">
        <v>0</v>
      </c>
    </row>
    <row r="340" spans="2:13" x14ac:dyDescent="0.25">
      <c r="B340" s="21" t="s">
        <v>300</v>
      </c>
      <c r="C340" s="8"/>
      <c r="D340" s="8">
        <v>0.88564684967778695</v>
      </c>
      <c r="E340" s="8">
        <v>1.0561</v>
      </c>
      <c r="F340" s="8">
        <v>2.2256787273770402</v>
      </c>
      <c r="G340" s="8">
        <v>0.5</v>
      </c>
      <c r="I340" s="36" t="s">
        <v>300</v>
      </c>
      <c r="J340" s="15">
        <v>-0.33136776095213899</v>
      </c>
      <c r="K340" s="15"/>
      <c r="L340" s="15">
        <v>1.0971</v>
      </c>
      <c r="M340" s="16">
        <v>0</v>
      </c>
    </row>
    <row r="341" spans="2:13" x14ac:dyDescent="0.25">
      <c r="B341" s="21" t="s">
        <v>301</v>
      </c>
      <c r="C341" s="8"/>
      <c r="D341" s="8"/>
      <c r="E341" s="8">
        <v>1.0923</v>
      </c>
      <c r="F341" s="8"/>
      <c r="G341" s="8">
        <v>0.5</v>
      </c>
      <c r="I341" s="36" t="s">
        <v>301</v>
      </c>
      <c r="J341" s="15"/>
      <c r="K341" s="15"/>
      <c r="L341" s="15">
        <v>1.1787000000000001</v>
      </c>
      <c r="M341" s="16">
        <v>4.9999950000000126E-2</v>
      </c>
    </row>
    <row r="342" spans="2:13" x14ac:dyDescent="0.25">
      <c r="B342" s="21" t="s">
        <v>302</v>
      </c>
      <c r="C342" s="8"/>
      <c r="D342" s="8"/>
      <c r="E342" s="8">
        <v>1.1521999999999999</v>
      </c>
      <c r="F342" s="8"/>
      <c r="G342" s="8">
        <v>0.5</v>
      </c>
      <c r="I342" s="36" t="s">
        <v>302</v>
      </c>
      <c r="J342" s="15"/>
      <c r="K342" s="15"/>
      <c r="L342" s="15">
        <v>1.2359</v>
      </c>
      <c r="M342" s="16">
        <v>4.9999950000000126E-2</v>
      </c>
    </row>
    <row r="343" spans="2:13" x14ac:dyDescent="0.25">
      <c r="B343" s="21" t="s">
        <v>303</v>
      </c>
      <c r="C343" s="8"/>
      <c r="D343" s="8">
        <v>0.879987529284741</v>
      </c>
      <c r="E343" s="8">
        <v>1.2856000000000001</v>
      </c>
      <c r="F343" s="8">
        <v>2.1662041629983499</v>
      </c>
      <c r="G343" s="8">
        <v>0.5</v>
      </c>
      <c r="I343" s="36" t="s">
        <v>303</v>
      </c>
      <c r="J343" s="15">
        <v>-0.69152349974258498</v>
      </c>
      <c r="K343" s="15"/>
      <c r="L343" s="15">
        <v>1.5302</v>
      </c>
      <c r="M343" s="16">
        <v>0.125</v>
      </c>
    </row>
    <row r="344" spans="2:13" x14ac:dyDescent="0.25">
      <c r="B344" s="21" t="s">
        <v>304</v>
      </c>
      <c r="C344" s="8"/>
      <c r="D344" s="8"/>
      <c r="E344" s="8">
        <v>1.3335999999999999</v>
      </c>
      <c r="F344" s="8"/>
      <c r="G344" s="8">
        <v>0.75</v>
      </c>
      <c r="I344" s="36" t="s">
        <v>304</v>
      </c>
      <c r="J344" s="15"/>
      <c r="K344" s="15"/>
      <c r="L344" s="15">
        <v>1.6076999999999999</v>
      </c>
      <c r="M344" s="16">
        <v>2.9999969999999987E-2</v>
      </c>
    </row>
    <row r="345" spans="2:13" x14ac:dyDescent="0.25">
      <c r="B345" s="21" t="s">
        <v>305</v>
      </c>
      <c r="C345" s="8"/>
      <c r="D345" s="8"/>
      <c r="E345" s="8"/>
      <c r="F345" s="8"/>
      <c r="G345" s="8">
        <v>0.75</v>
      </c>
      <c r="I345" s="36" t="s">
        <v>305</v>
      </c>
      <c r="J345" s="15"/>
      <c r="K345" s="15"/>
      <c r="L345" s="15"/>
      <c r="M345" s="16">
        <v>2.9999969999999987E-2</v>
      </c>
    </row>
    <row r="346" spans="2:13" x14ac:dyDescent="0.25">
      <c r="B346" s="21" t="s">
        <v>306</v>
      </c>
      <c r="C346" s="8"/>
      <c r="D346" s="8"/>
      <c r="E346" s="8"/>
      <c r="F346" s="8"/>
      <c r="G346" s="8">
        <v>0.75</v>
      </c>
      <c r="I346" s="36" t="s">
        <v>306</v>
      </c>
      <c r="J346" s="15"/>
      <c r="K346" s="15"/>
      <c r="L346" s="15"/>
      <c r="M346" s="16">
        <v>0.20000004999999987</v>
      </c>
    </row>
    <row r="347" spans="2:13" x14ac:dyDescent="0.25">
      <c r="B347" s="21" t="s">
        <v>307</v>
      </c>
      <c r="C347" s="8"/>
      <c r="D347" s="8"/>
      <c r="E347" s="8"/>
      <c r="F347" s="8"/>
      <c r="G347" s="8">
        <v>0.87999999999999989</v>
      </c>
      <c r="I347" s="36" t="s">
        <v>307</v>
      </c>
      <c r="J347" s="18"/>
      <c r="K347" s="18"/>
      <c r="L347" s="18"/>
      <c r="M347" s="19">
        <v>0.21000004000000017</v>
      </c>
    </row>
  </sheetData>
  <mergeCells count="11">
    <mergeCell ref="J7:M7"/>
    <mergeCell ref="J8:J9"/>
    <mergeCell ref="K8:K9"/>
    <mergeCell ref="L8:L9"/>
    <mergeCell ref="M8:M9"/>
    <mergeCell ref="C7:G7"/>
    <mergeCell ref="D8:D9"/>
    <mergeCell ref="F8:F9"/>
    <mergeCell ref="E8:E9"/>
    <mergeCell ref="G8:G9"/>
    <mergeCell ref="C8:C9"/>
  </mergeCells>
  <pageMargins left="0.75" right="0.75" top="1" bottom="1" header="0.5" footer="0.5"/>
  <pageSetup paperSize="9" orientation="portrait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6A9ED-0811-4A3C-96C0-401AE62E7594}">
  <dimension ref="A1:L14"/>
  <sheetViews>
    <sheetView workbookViewId="0">
      <selection activeCell="D15" sqref="D15"/>
    </sheetView>
  </sheetViews>
  <sheetFormatPr defaultRowHeight="14.25" x14ac:dyDescent="0.25"/>
  <cols>
    <col min="2" max="2" width="5.5703125" customWidth="1"/>
    <col min="3" max="4" width="11.42578125" bestFit="1" customWidth="1"/>
    <col min="5" max="5" width="10.28515625" customWidth="1"/>
    <col min="6" max="6" width="14" bestFit="1" customWidth="1"/>
    <col min="7" max="7" width="10.28515625" customWidth="1"/>
    <col min="8" max="8" width="13" customWidth="1"/>
    <col min="9" max="9" width="4.85546875" bestFit="1" customWidth="1"/>
    <col min="10" max="10" width="13.5703125" bestFit="1" customWidth="1"/>
    <col min="11" max="12" width="14.140625" customWidth="1"/>
  </cols>
  <sheetData>
    <row r="1" spans="1:12" ht="20.25" x14ac:dyDescent="0.35">
      <c r="A1" s="3" t="s">
        <v>605</v>
      </c>
    </row>
    <row r="2" spans="1:12" ht="16.5" x14ac:dyDescent="0.3">
      <c r="A2" s="4" t="s">
        <v>0</v>
      </c>
    </row>
    <row r="3" spans="1:12" x14ac:dyDescent="0.25">
      <c r="A3" s="1" t="s">
        <v>15</v>
      </c>
    </row>
    <row r="4" spans="1:12" x14ac:dyDescent="0.25">
      <c r="A4" s="2"/>
    </row>
    <row r="6" spans="1:12" ht="14.25" customHeight="1" x14ac:dyDescent="0.25">
      <c r="B6" s="68" t="s">
        <v>16</v>
      </c>
      <c r="C6" s="68"/>
      <c r="D6" s="68"/>
      <c r="E6" s="68"/>
      <c r="F6" s="68"/>
      <c r="H6" s="82" t="s">
        <v>17</v>
      </c>
      <c r="I6" s="82"/>
      <c r="J6" s="82"/>
      <c r="K6" s="82"/>
      <c r="L6" s="82"/>
    </row>
    <row r="7" spans="1:12" ht="14.25" customHeight="1" x14ac:dyDescent="0.25">
      <c r="B7" s="29"/>
      <c r="C7" s="62" t="s">
        <v>622</v>
      </c>
      <c r="D7" s="61" t="s">
        <v>623</v>
      </c>
      <c r="E7" s="37" t="s">
        <v>5</v>
      </c>
      <c r="F7" s="37" t="s">
        <v>606</v>
      </c>
      <c r="H7" s="38"/>
      <c r="I7" s="38"/>
      <c r="J7" s="80" t="s">
        <v>608</v>
      </c>
      <c r="K7" s="81"/>
      <c r="L7" s="42" t="s">
        <v>607</v>
      </c>
    </row>
    <row r="8" spans="1:12" ht="14.25" customHeight="1" x14ac:dyDescent="0.25">
      <c r="B8" s="21" t="s">
        <v>603</v>
      </c>
      <c r="C8" s="63">
        <v>0.879987529284741</v>
      </c>
      <c r="D8" s="8">
        <v>2.1662041629983499</v>
      </c>
      <c r="E8" s="26">
        <v>1.3335999999999999</v>
      </c>
      <c r="F8" s="26">
        <v>2.4434875243864802</v>
      </c>
      <c r="G8" s="30"/>
      <c r="H8" s="36" t="s">
        <v>609</v>
      </c>
      <c r="I8" s="36" t="s">
        <v>610</v>
      </c>
      <c r="J8" s="32">
        <v>2.47998752928474</v>
      </c>
      <c r="K8" s="14">
        <v>-0.72001247071525898</v>
      </c>
      <c r="L8" s="43">
        <v>0.879987529284741</v>
      </c>
    </row>
    <row r="9" spans="1:12" ht="14.25" customHeight="1" x14ac:dyDescent="0.25">
      <c r="B9" s="21" t="s">
        <v>604</v>
      </c>
      <c r="C9" s="64">
        <v>-0.69152349974258498</v>
      </c>
      <c r="D9" s="8">
        <v>1.6076999999999999</v>
      </c>
      <c r="E9" s="26">
        <v>0.49624665080628799</v>
      </c>
      <c r="F9" s="26">
        <v>1.23429435842678</v>
      </c>
      <c r="G9" s="30"/>
      <c r="H9" s="39"/>
      <c r="I9" s="39" t="s">
        <v>611</v>
      </c>
      <c r="J9" s="41">
        <v>3.1126763763575802</v>
      </c>
      <c r="K9" s="40">
        <v>1.3851054770912099</v>
      </c>
      <c r="L9" s="44">
        <v>2.1662041629983499</v>
      </c>
    </row>
    <row r="10" spans="1:12" x14ac:dyDescent="0.25">
      <c r="H10" s="38" t="s">
        <v>612</v>
      </c>
      <c r="I10" s="38" t="s">
        <v>610</v>
      </c>
      <c r="J10" s="32">
        <v>5.2885453467726702</v>
      </c>
      <c r="K10" s="14">
        <v>-6.6715923462578504</v>
      </c>
      <c r="L10" s="43">
        <v>-0.69152349974258498</v>
      </c>
    </row>
    <row r="11" spans="1:12" x14ac:dyDescent="0.25">
      <c r="H11" s="36"/>
      <c r="I11" s="36" t="s">
        <v>611</v>
      </c>
      <c r="J11" s="33">
        <v>4.4456859786994496</v>
      </c>
      <c r="K11" s="16">
        <v>-1.13761338898602</v>
      </c>
      <c r="L11" s="45">
        <v>0.78249326161257604</v>
      </c>
    </row>
    <row r="12" spans="1:12" x14ac:dyDescent="0.25">
      <c r="I12" s="29"/>
      <c r="J12" s="29"/>
      <c r="K12" s="29"/>
    </row>
    <row r="13" spans="1:12" x14ac:dyDescent="0.25">
      <c r="J13" s="30"/>
      <c r="K13" s="30"/>
    </row>
    <row r="14" spans="1:12" x14ac:dyDescent="0.25">
      <c r="I14" s="30"/>
    </row>
  </sheetData>
  <mergeCells count="3">
    <mergeCell ref="B6:F6"/>
    <mergeCell ref="J7:K7"/>
    <mergeCell ref="H6:L6"/>
  </mergeCells>
  <pageMargins left="0.75" right="0.75" top="1" bottom="1" header="0.5" footer="0.5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B2A5E-B93C-4426-A4E3-C4D316459CC1}">
  <dimension ref="A1:L259"/>
  <sheetViews>
    <sheetView workbookViewId="0">
      <pane ySplit="8" topLeftCell="A9" activePane="bottomLeft" state="frozen"/>
      <selection pane="bottomLeft" sqref="A1:XFD1"/>
    </sheetView>
  </sheetViews>
  <sheetFormatPr defaultRowHeight="14.25" x14ac:dyDescent="0.25"/>
  <cols>
    <col min="2" max="2" width="10.28515625" customWidth="1"/>
    <col min="3" max="5" width="14.42578125" customWidth="1"/>
    <col min="6" max="7" width="10.28515625" customWidth="1"/>
    <col min="8" max="10" width="13.42578125" customWidth="1"/>
  </cols>
  <sheetData>
    <row r="1" spans="1:12" ht="20.25" x14ac:dyDescent="0.35">
      <c r="A1" s="3" t="s">
        <v>18</v>
      </c>
    </row>
    <row r="2" spans="1:12" ht="16.5" x14ac:dyDescent="0.3">
      <c r="A2" s="4" t="s">
        <v>0</v>
      </c>
    </row>
    <row r="3" spans="1:12" x14ac:dyDescent="0.25">
      <c r="A3" s="1" t="s">
        <v>19</v>
      </c>
    </row>
    <row r="4" spans="1:12" x14ac:dyDescent="0.25">
      <c r="A4" s="2"/>
    </row>
    <row r="6" spans="1:12" ht="41.25" customHeight="1" x14ac:dyDescent="0.25">
      <c r="C6" s="68" t="s">
        <v>20</v>
      </c>
      <c r="D6" s="83"/>
      <c r="E6" s="83"/>
      <c r="G6" s="9"/>
      <c r="H6" s="74" t="s">
        <v>25</v>
      </c>
      <c r="I6" s="75"/>
      <c r="J6" s="75"/>
    </row>
    <row r="7" spans="1:12" ht="14.25" customHeight="1" x14ac:dyDescent="0.25">
      <c r="C7" s="84" t="s">
        <v>21</v>
      </c>
      <c r="D7" s="84"/>
      <c r="E7" s="84"/>
      <c r="G7" s="10"/>
      <c r="H7" s="85" t="s">
        <v>613</v>
      </c>
      <c r="I7" s="76"/>
      <c r="J7" s="76"/>
    </row>
    <row r="8" spans="1:12" ht="42.75" x14ac:dyDescent="0.25">
      <c r="C8" s="5" t="s">
        <v>22</v>
      </c>
      <c r="D8" s="27" t="s">
        <v>23</v>
      </c>
      <c r="E8" s="27" t="s">
        <v>24</v>
      </c>
      <c r="G8" s="10"/>
      <c r="H8" s="46" t="s">
        <v>22</v>
      </c>
      <c r="I8" s="47" t="s">
        <v>23</v>
      </c>
      <c r="J8" s="48" t="s">
        <v>24</v>
      </c>
      <c r="L8" s="29"/>
    </row>
    <row r="9" spans="1:12" x14ac:dyDescent="0.25">
      <c r="B9" s="21" t="s">
        <v>172</v>
      </c>
      <c r="C9" s="8">
        <v>3.8057046659330598</v>
      </c>
      <c r="D9" s="8">
        <v>3.46887108972928</v>
      </c>
      <c r="E9" s="8">
        <v>-5.6705192709384497E-2</v>
      </c>
      <c r="G9" s="36" t="s">
        <v>172</v>
      </c>
      <c r="H9" s="13">
        <v>2.43656250393648</v>
      </c>
      <c r="I9" s="13">
        <v>2.6718658242662601</v>
      </c>
      <c r="J9" s="14">
        <v>-0.22944925492770701</v>
      </c>
      <c r="L9" s="30"/>
    </row>
    <row r="10" spans="1:12" x14ac:dyDescent="0.25">
      <c r="B10" s="21" t="s">
        <v>173</v>
      </c>
      <c r="C10" s="8">
        <v>3.7396841028683401</v>
      </c>
      <c r="D10" s="8">
        <v>3.3866875060698498</v>
      </c>
      <c r="E10" s="8">
        <v>-3.1218554862369401E-2</v>
      </c>
      <c r="G10" s="36" t="s">
        <v>173</v>
      </c>
      <c r="H10" s="15">
        <v>2.3488321552701699</v>
      </c>
      <c r="I10" s="15">
        <v>2.6507754035834701</v>
      </c>
      <c r="J10" s="16">
        <v>-0.29613539208119899</v>
      </c>
      <c r="L10" s="30"/>
    </row>
    <row r="11" spans="1:12" x14ac:dyDescent="0.25">
      <c r="B11" s="21" t="s">
        <v>174</v>
      </c>
      <c r="C11" s="8">
        <v>3.5895484928788899</v>
      </c>
      <c r="D11" s="8">
        <v>3.2785207678205701</v>
      </c>
      <c r="E11" s="8">
        <v>-6.0916055338846302E-2</v>
      </c>
      <c r="G11" s="36" t="s">
        <v>174</v>
      </c>
      <c r="H11" s="15">
        <v>2.3874516459393802</v>
      </c>
      <c r="I11" s="15">
        <v>2.69287520877015</v>
      </c>
      <c r="J11" s="16">
        <v>-0.29952346580920203</v>
      </c>
      <c r="L11" s="30"/>
    </row>
    <row r="12" spans="1:12" x14ac:dyDescent="0.25">
      <c r="B12" s="21" t="s">
        <v>175</v>
      </c>
      <c r="C12" s="8">
        <v>3.1857149119498098</v>
      </c>
      <c r="D12" s="8">
        <v>3.0179941608605998</v>
      </c>
      <c r="E12" s="8">
        <v>-0.17466663544952199</v>
      </c>
      <c r="G12" s="36" t="s">
        <v>175</v>
      </c>
      <c r="H12" s="15">
        <v>2.50125763927627</v>
      </c>
      <c r="I12" s="15">
        <v>2.6826494483937502</v>
      </c>
      <c r="J12" s="16">
        <v>-0.175514116765146</v>
      </c>
      <c r="L12" s="30"/>
    </row>
    <row r="13" spans="1:12" x14ac:dyDescent="0.25">
      <c r="B13" s="21" t="s">
        <v>176</v>
      </c>
      <c r="C13" s="8">
        <v>3.0010453583572798</v>
      </c>
      <c r="D13" s="8">
        <v>2.8663981928774001</v>
      </c>
      <c r="E13" s="8">
        <v>-0.190541861976296</v>
      </c>
      <c r="G13" s="36" t="s">
        <v>176</v>
      </c>
      <c r="H13" s="15">
        <v>2.55817918250778</v>
      </c>
      <c r="I13" s="15">
        <v>2.6995675742658198</v>
      </c>
      <c r="J13" s="16">
        <v>-0.13547363174518401</v>
      </c>
      <c r="L13" s="30"/>
    </row>
    <row r="14" spans="1:12" x14ac:dyDescent="0.25">
      <c r="B14" s="21" t="s">
        <v>177</v>
      </c>
      <c r="C14" s="8">
        <v>3.0314261392757298</v>
      </c>
      <c r="D14" s="8">
        <v>2.92972446324017</v>
      </c>
      <c r="E14" s="8">
        <v>-0.230671631791313</v>
      </c>
      <c r="G14" s="36" t="s">
        <v>177</v>
      </c>
      <c r="H14" s="15">
        <v>2.6212759015938598</v>
      </c>
      <c r="I14" s="15">
        <v>2.6750569163580602</v>
      </c>
      <c r="J14" s="16">
        <v>-4.7919957670527202E-2</v>
      </c>
      <c r="L14" s="30"/>
    </row>
    <row r="15" spans="1:12" x14ac:dyDescent="0.25">
      <c r="B15" s="21" t="s">
        <v>178</v>
      </c>
      <c r="C15" s="8">
        <v>3.0033798833858598</v>
      </c>
      <c r="D15" s="8">
        <v>2.8500515522591501</v>
      </c>
      <c r="E15" s="8">
        <v>-0.170006191893186</v>
      </c>
      <c r="G15" s="36" t="s">
        <v>178</v>
      </c>
      <c r="H15" s="15">
        <v>2.6906421064730002</v>
      </c>
      <c r="I15" s="15">
        <v>2.6284575694230701</v>
      </c>
      <c r="J15" s="16">
        <v>6.7943494845739999E-2</v>
      </c>
      <c r="L15" s="30"/>
    </row>
    <row r="16" spans="1:12" x14ac:dyDescent="0.25">
      <c r="B16" s="21" t="s">
        <v>179</v>
      </c>
      <c r="C16" s="8">
        <v>2.8656384680110301</v>
      </c>
      <c r="D16" s="8">
        <v>2.7539647057599801</v>
      </c>
      <c r="E16" s="8">
        <v>-0.20075983700952699</v>
      </c>
      <c r="G16" s="36" t="s">
        <v>179</v>
      </c>
      <c r="H16" s="15">
        <v>2.7262048182571599</v>
      </c>
      <c r="I16" s="15">
        <v>2.69532462545614</v>
      </c>
      <c r="J16" s="16">
        <v>3.6785656501315003E-2</v>
      </c>
      <c r="L16" s="30"/>
    </row>
    <row r="17" spans="2:12" x14ac:dyDescent="0.25">
      <c r="B17" s="21" t="s">
        <v>180</v>
      </c>
      <c r="C17" s="8">
        <v>2.9390533852236902</v>
      </c>
      <c r="D17" s="8">
        <v>2.80987627941143</v>
      </c>
      <c r="E17" s="8">
        <v>-0.18959958642976399</v>
      </c>
      <c r="G17" s="36" t="s">
        <v>180</v>
      </c>
      <c r="H17" s="15">
        <v>2.88445244679993</v>
      </c>
      <c r="I17" s="15">
        <v>2.7761497017143202</v>
      </c>
      <c r="J17" s="16">
        <v>0.114385296751261</v>
      </c>
      <c r="L17" s="30"/>
    </row>
    <row r="18" spans="2:12" x14ac:dyDescent="0.25">
      <c r="B18" s="21" t="s">
        <v>181</v>
      </c>
      <c r="C18" s="8">
        <v>2.9182184386432302</v>
      </c>
      <c r="D18" s="8">
        <v>2.8046901665080699</v>
      </c>
      <c r="E18" s="8">
        <v>-0.20466006255921901</v>
      </c>
      <c r="G18" s="36" t="s">
        <v>181</v>
      </c>
      <c r="H18" s="15">
        <v>2.5511987625132502</v>
      </c>
      <c r="I18" s="15">
        <v>2.63586227161439</v>
      </c>
      <c r="J18" s="16">
        <v>-7.8888327582384093E-2</v>
      </c>
      <c r="L18" s="30"/>
    </row>
    <row r="19" spans="2:12" x14ac:dyDescent="0.25">
      <c r="B19" s="21" t="s">
        <v>182</v>
      </c>
      <c r="C19" s="8">
        <v>2.8337489325181999</v>
      </c>
      <c r="D19" s="8">
        <v>2.78240734993572</v>
      </c>
      <c r="E19" s="8">
        <v>-0.264318796481673</v>
      </c>
      <c r="G19" s="36" t="s">
        <v>182</v>
      </c>
      <c r="H19" s="15">
        <v>2.33149615118898</v>
      </c>
      <c r="I19" s="15">
        <v>2.6039776622723201</v>
      </c>
      <c r="J19" s="16">
        <v>-0.26677618883172999</v>
      </c>
      <c r="L19" s="30"/>
    </row>
    <row r="20" spans="2:12" x14ac:dyDescent="0.25">
      <c r="B20" s="21" t="s">
        <v>183</v>
      </c>
      <c r="C20" s="8">
        <v>2.8617071747174201</v>
      </c>
      <c r="D20" s="8">
        <v>2.7541316295148301</v>
      </c>
      <c r="E20" s="8">
        <v>-0.20487699133391801</v>
      </c>
      <c r="G20" s="36" t="s">
        <v>183</v>
      </c>
      <c r="H20" s="15">
        <v>2.2791316297685</v>
      </c>
      <c r="I20" s="15">
        <v>2.5751313489774801</v>
      </c>
      <c r="J20" s="16">
        <v>-0.29035759930948501</v>
      </c>
      <c r="L20" s="30"/>
    </row>
    <row r="21" spans="2:12" x14ac:dyDescent="0.25">
      <c r="B21" s="21" t="s">
        <v>184</v>
      </c>
      <c r="C21" s="8">
        <v>2.6465925755564301</v>
      </c>
      <c r="D21" s="8">
        <v>2.5838784630702998</v>
      </c>
      <c r="E21" s="8">
        <v>-0.23042343084567099</v>
      </c>
      <c r="G21" s="36" t="s">
        <v>184</v>
      </c>
      <c r="H21" s="15">
        <v>2.2672853605822501</v>
      </c>
      <c r="I21" s="15">
        <v>2.4940132292448798</v>
      </c>
      <c r="J21" s="16">
        <v>-0.221263478787561</v>
      </c>
      <c r="L21" s="30"/>
    </row>
    <row r="22" spans="2:12" x14ac:dyDescent="0.25">
      <c r="B22" s="21" t="s">
        <v>185</v>
      </c>
      <c r="C22" s="8">
        <v>2.6224190202942999</v>
      </c>
      <c r="D22" s="8">
        <v>2.5268349682642599</v>
      </c>
      <c r="E22" s="8">
        <v>-0.19108198338468099</v>
      </c>
      <c r="G22" s="36" t="s">
        <v>185</v>
      </c>
      <c r="H22" s="15">
        <v>2.2380106573075298</v>
      </c>
      <c r="I22" s="15">
        <v>2.5023343610164002</v>
      </c>
      <c r="J22" s="16">
        <v>-0.25884108221110402</v>
      </c>
      <c r="L22" s="30"/>
    </row>
    <row r="23" spans="2:12" x14ac:dyDescent="0.25">
      <c r="B23" s="21" t="s">
        <v>186</v>
      </c>
      <c r="C23" s="8">
        <v>2.4703386907845299</v>
      </c>
      <c r="D23" s="8">
        <v>2.4712395148702</v>
      </c>
      <c r="E23" s="8">
        <v>-0.28125962993782699</v>
      </c>
      <c r="G23" s="36" t="s">
        <v>186</v>
      </c>
      <c r="H23" s="15">
        <v>2.2893454735586301</v>
      </c>
      <c r="I23" s="15">
        <v>2.5096141909493199</v>
      </c>
      <c r="J23" s="16">
        <v>-0.21477014576543099</v>
      </c>
      <c r="L23" s="30"/>
    </row>
    <row r="24" spans="2:12" x14ac:dyDescent="0.25">
      <c r="B24" s="21" t="s">
        <v>187</v>
      </c>
      <c r="C24" s="8">
        <v>2.5526896206658498</v>
      </c>
      <c r="D24" s="8">
        <v>2.5730744218197898</v>
      </c>
      <c r="E24" s="8">
        <v>-0.31229664050797501</v>
      </c>
      <c r="G24" s="36" t="s">
        <v>187</v>
      </c>
      <c r="H24" s="15">
        <v>2.22087672115636</v>
      </c>
      <c r="I24" s="15">
        <v>2.4825424456307799</v>
      </c>
      <c r="J24" s="16">
        <v>-0.25622646711794</v>
      </c>
      <c r="L24" s="30"/>
    </row>
    <row r="25" spans="2:12" x14ac:dyDescent="0.25">
      <c r="B25" s="21" t="s">
        <v>188</v>
      </c>
      <c r="C25" s="8">
        <v>2.4972361141692101</v>
      </c>
      <c r="D25" s="8">
        <v>2.57108416175052</v>
      </c>
      <c r="E25" s="8">
        <v>-0.36553409460198999</v>
      </c>
      <c r="G25" s="36" t="s">
        <v>188</v>
      </c>
      <c r="H25" s="15">
        <v>2.1834142031742698</v>
      </c>
      <c r="I25" s="15">
        <v>2.5112349100669502</v>
      </c>
      <c r="J25" s="16">
        <v>-0.32231858426735699</v>
      </c>
      <c r="L25" s="30"/>
    </row>
    <row r="26" spans="2:12" x14ac:dyDescent="0.25">
      <c r="B26" s="21" t="s">
        <v>189</v>
      </c>
      <c r="C26" s="8">
        <v>2.6583878108011199</v>
      </c>
      <c r="D26" s="8">
        <v>2.6293821795365702</v>
      </c>
      <c r="E26" s="8">
        <v>-0.26929424762134502</v>
      </c>
      <c r="G26" s="36" t="s">
        <v>189</v>
      </c>
      <c r="H26" s="15">
        <v>2.2075801040288598</v>
      </c>
      <c r="I26" s="15">
        <v>2.4787849247577598</v>
      </c>
      <c r="J26" s="16">
        <v>-0.26577379611102397</v>
      </c>
      <c r="L26" s="30"/>
    </row>
    <row r="27" spans="2:12" x14ac:dyDescent="0.25">
      <c r="B27" s="21" t="s">
        <v>190</v>
      </c>
      <c r="C27" s="8">
        <v>2.5482002736355001</v>
      </c>
      <c r="D27" s="8">
        <v>2.5708228678051701</v>
      </c>
      <c r="E27" s="8">
        <v>-0.31427899774298301</v>
      </c>
      <c r="G27" s="36" t="s">
        <v>190</v>
      </c>
      <c r="H27" s="15">
        <v>2.27280043189548</v>
      </c>
      <c r="I27" s="15">
        <v>2.4504823210686402</v>
      </c>
      <c r="J27" s="16">
        <v>-0.172312875638157</v>
      </c>
      <c r="L27" s="30"/>
    </row>
    <row r="28" spans="2:12" x14ac:dyDescent="0.25">
      <c r="B28" s="21" t="s">
        <v>191</v>
      </c>
      <c r="C28" s="8">
        <v>2.6242691649828398</v>
      </c>
      <c r="D28" s="8">
        <v>2.65705039954153</v>
      </c>
      <c r="E28" s="8">
        <v>-0.33422003586549098</v>
      </c>
      <c r="G28" s="36" t="s">
        <v>191</v>
      </c>
      <c r="H28" s="15">
        <v>2.2731682507294102</v>
      </c>
      <c r="I28" s="15">
        <v>2.4393251297466798</v>
      </c>
      <c r="J28" s="16">
        <v>-0.16081231091928899</v>
      </c>
      <c r="L28" s="30"/>
    </row>
    <row r="29" spans="2:12" x14ac:dyDescent="0.25">
      <c r="B29" s="21" t="s">
        <v>192</v>
      </c>
      <c r="C29" s="8">
        <v>2.5343251556981299</v>
      </c>
      <c r="D29" s="8">
        <v>2.5907046965433</v>
      </c>
      <c r="E29" s="8">
        <v>-0.35029151120172403</v>
      </c>
      <c r="G29" s="36" t="s">
        <v>192</v>
      </c>
      <c r="H29" s="15">
        <v>2.22910844837065</v>
      </c>
      <c r="I29" s="15">
        <v>2.4049035752137198</v>
      </c>
      <c r="J29" s="16">
        <v>-0.170525976466157</v>
      </c>
      <c r="L29" s="30"/>
    </row>
    <row r="30" spans="2:12" x14ac:dyDescent="0.25">
      <c r="B30" s="21" t="s">
        <v>193</v>
      </c>
      <c r="C30" s="8">
        <v>2.5069199320763098</v>
      </c>
      <c r="D30" s="8">
        <v>2.5525932983500699</v>
      </c>
      <c r="E30" s="8">
        <v>-0.33526164966167699</v>
      </c>
      <c r="G30" s="36" t="s">
        <v>193</v>
      </c>
      <c r="H30" s="15">
        <v>2.1987394186780098</v>
      </c>
      <c r="I30" s="15">
        <v>2.3833675334467599</v>
      </c>
      <c r="J30" s="16">
        <v>-0.17940614991883999</v>
      </c>
      <c r="L30" s="30"/>
    </row>
    <row r="31" spans="2:12" x14ac:dyDescent="0.25">
      <c r="B31" s="21" t="s">
        <v>194</v>
      </c>
      <c r="C31" s="8">
        <v>2.5651936073121502</v>
      </c>
      <c r="D31" s="8">
        <v>2.64463086235379</v>
      </c>
      <c r="E31" s="8">
        <v>-0.37946707652506101</v>
      </c>
      <c r="G31" s="36" t="s">
        <v>194</v>
      </c>
      <c r="H31" s="15">
        <v>2.1486028853390899</v>
      </c>
      <c r="I31" s="15">
        <v>2.3456615183879901</v>
      </c>
      <c r="J31" s="16">
        <v>-0.19191928218215101</v>
      </c>
      <c r="L31" s="30"/>
    </row>
    <row r="32" spans="2:12" x14ac:dyDescent="0.25">
      <c r="B32" s="21" t="s">
        <v>195</v>
      </c>
      <c r="C32" s="8">
        <v>2.5988531032075999</v>
      </c>
      <c r="D32" s="8">
        <v>2.67162432099492</v>
      </c>
      <c r="E32" s="8">
        <v>-0.37586341092063902</v>
      </c>
      <c r="G32" s="36" t="s">
        <v>195</v>
      </c>
      <c r="H32" s="15">
        <v>2.07154593202731</v>
      </c>
      <c r="I32" s="15">
        <v>2.32046677469976</v>
      </c>
      <c r="J32" s="16">
        <v>-0.24383669355871601</v>
      </c>
      <c r="L32" s="30"/>
    </row>
    <row r="33" spans="2:12" x14ac:dyDescent="0.25">
      <c r="B33" s="21" t="s">
        <v>196</v>
      </c>
      <c r="C33" s="8">
        <v>2.5947222662414902</v>
      </c>
      <c r="D33" s="8">
        <v>2.7193714341439299</v>
      </c>
      <c r="E33" s="8">
        <v>-0.43315820693223001</v>
      </c>
      <c r="G33" s="36" t="s">
        <v>196</v>
      </c>
      <c r="H33" s="15">
        <v>2.0255111780434998</v>
      </c>
      <c r="I33" s="15">
        <v>2.27462351776924</v>
      </c>
      <c r="J33" s="16">
        <v>-0.24412863331458801</v>
      </c>
      <c r="L33" s="30"/>
    </row>
    <row r="34" spans="2:12" x14ac:dyDescent="0.25">
      <c r="B34" s="21" t="s">
        <v>197</v>
      </c>
      <c r="C34" s="8">
        <v>2.8506516509711401</v>
      </c>
      <c r="D34" s="8">
        <v>2.90736470220192</v>
      </c>
      <c r="E34" s="8">
        <v>-0.38654967418105401</v>
      </c>
      <c r="G34" s="36" t="s">
        <v>197</v>
      </c>
      <c r="H34" s="15">
        <v>2.10550132033688</v>
      </c>
      <c r="I34" s="15">
        <v>2.28556413135688</v>
      </c>
      <c r="J34" s="16">
        <v>-0.17505513369425801</v>
      </c>
      <c r="L34" s="30"/>
    </row>
    <row r="35" spans="2:12" x14ac:dyDescent="0.25">
      <c r="B35" s="21" t="s">
        <v>198</v>
      </c>
      <c r="C35" s="8">
        <v>2.8522939936206502</v>
      </c>
      <c r="D35" s="8">
        <v>2.9146833825562402</v>
      </c>
      <c r="E35" s="8">
        <v>-0.39305630634829503</v>
      </c>
      <c r="G35" s="36" t="s">
        <v>198</v>
      </c>
      <c r="H35" s="15">
        <v>1.83916956616345</v>
      </c>
      <c r="I35" s="15">
        <v>2.2784427540962402</v>
      </c>
      <c r="J35" s="16">
        <v>-0.434281113564293</v>
      </c>
      <c r="L35" s="30"/>
    </row>
    <row r="36" spans="2:12" x14ac:dyDescent="0.25">
      <c r="B36" s="21" t="s">
        <v>199</v>
      </c>
      <c r="C36" s="8">
        <v>2.9653868785754498</v>
      </c>
      <c r="D36" s="8">
        <v>2.9594365017820001</v>
      </c>
      <c r="E36" s="8">
        <v>-0.32979372192393902</v>
      </c>
      <c r="G36" s="36" t="s">
        <v>199</v>
      </c>
      <c r="H36" s="15">
        <v>1.8246662685139099</v>
      </c>
      <c r="I36" s="15">
        <v>2.2550586176489298</v>
      </c>
      <c r="J36" s="16">
        <v>-0.425451509474083</v>
      </c>
      <c r="L36" s="30"/>
    </row>
    <row r="37" spans="2:12" x14ac:dyDescent="0.25">
      <c r="B37" s="21" t="s">
        <v>200</v>
      </c>
      <c r="C37" s="8">
        <v>2.8839665448945899</v>
      </c>
      <c r="D37" s="8">
        <v>2.95580425830883</v>
      </c>
      <c r="E37" s="8">
        <v>-0.40716973898511</v>
      </c>
      <c r="G37" s="36" t="s">
        <v>200</v>
      </c>
      <c r="H37" s="15">
        <v>1.7951855355499899</v>
      </c>
      <c r="I37" s="15">
        <v>2.2103443164412799</v>
      </c>
      <c r="J37" s="16">
        <v>-0.41031591038781501</v>
      </c>
      <c r="L37" s="30"/>
    </row>
    <row r="38" spans="2:12" x14ac:dyDescent="0.25">
      <c r="B38" s="21" t="s">
        <v>201</v>
      </c>
      <c r="C38" s="8">
        <v>3.1463506846082301</v>
      </c>
      <c r="D38" s="8">
        <v>3.1282580057468898</v>
      </c>
      <c r="E38" s="8">
        <v>-0.33680399287415203</v>
      </c>
      <c r="G38" s="36" t="s">
        <v>201</v>
      </c>
      <c r="H38" s="15">
        <v>1.88638630039925</v>
      </c>
      <c r="I38" s="15">
        <v>2.2614819114809199</v>
      </c>
      <c r="J38" s="16">
        <v>-0.37014069796620302</v>
      </c>
      <c r="L38" s="30"/>
    </row>
    <row r="39" spans="2:12" x14ac:dyDescent="0.25">
      <c r="B39" s="21" t="s">
        <v>202</v>
      </c>
      <c r="C39" s="8">
        <v>3.1046594243657202</v>
      </c>
      <c r="D39" s="8">
        <v>3.2165708198127998</v>
      </c>
      <c r="E39" s="8">
        <v>-0.47682703739730298</v>
      </c>
      <c r="G39" s="36" t="s">
        <v>202</v>
      </c>
      <c r="H39" s="15">
        <v>1.98897600614326</v>
      </c>
      <c r="I39" s="15">
        <v>2.24435940876339</v>
      </c>
      <c r="J39" s="16">
        <v>-0.25046600495541399</v>
      </c>
      <c r="L39" s="30"/>
    </row>
    <row r="40" spans="2:12" x14ac:dyDescent="0.25">
      <c r="B40" s="21" t="s">
        <v>203</v>
      </c>
      <c r="C40" s="8">
        <v>3.1005237694067498</v>
      </c>
      <c r="D40" s="8">
        <v>3.2154102621851002</v>
      </c>
      <c r="E40" s="8">
        <v>-0.47967047102350302</v>
      </c>
      <c r="G40" s="36" t="s">
        <v>203</v>
      </c>
      <c r="H40" s="15">
        <v>2.0896436142347699</v>
      </c>
      <c r="I40" s="15">
        <v>2.2636314348006898</v>
      </c>
      <c r="J40" s="16">
        <v>-0.16902819783891199</v>
      </c>
      <c r="L40" s="30"/>
    </row>
    <row r="41" spans="2:12" x14ac:dyDescent="0.25">
      <c r="B41" s="21" t="s">
        <v>204</v>
      </c>
      <c r="C41" s="8">
        <v>3.1379775666379799</v>
      </c>
      <c r="D41" s="8">
        <v>3.26763194081343</v>
      </c>
      <c r="E41" s="8">
        <v>-0.50036283176457097</v>
      </c>
      <c r="G41" s="36" t="s">
        <v>204</v>
      </c>
      <c r="H41" s="15">
        <v>1.9505028792074499</v>
      </c>
      <c r="I41" s="15">
        <v>2.2458786245969602</v>
      </c>
      <c r="J41" s="16">
        <v>-0.29045501911871002</v>
      </c>
      <c r="L41" s="30"/>
    </row>
    <row r="42" spans="2:12" x14ac:dyDescent="0.25">
      <c r="B42" s="21" t="s">
        <v>205</v>
      </c>
      <c r="C42" s="8">
        <v>3.1721226882957501</v>
      </c>
      <c r="D42" s="8">
        <v>3.3012188943979401</v>
      </c>
      <c r="E42" s="8">
        <v>-0.50361505849218202</v>
      </c>
      <c r="G42" s="36" t="s">
        <v>205</v>
      </c>
      <c r="H42" s="15">
        <v>2.07966493937022</v>
      </c>
      <c r="I42" s="15">
        <v>2.20413868764191</v>
      </c>
      <c r="J42" s="16">
        <v>-0.119644474318058</v>
      </c>
      <c r="L42" s="30"/>
    </row>
    <row r="43" spans="2:12" x14ac:dyDescent="0.25">
      <c r="B43" s="21" t="s">
        <v>206</v>
      </c>
      <c r="C43" s="8">
        <v>3.3132745813417399</v>
      </c>
      <c r="D43" s="8">
        <v>3.3916993391394898</v>
      </c>
      <c r="E43" s="8">
        <v>-0.46320849519305501</v>
      </c>
      <c r="G43" s="36" t="s">
        <v>206</v>
      </c>
      <c r="H43" s="15">
        <v>1.99287873851501</v>
      </c>
      <c r="I43" s="15">
        <v>2.20259790980346</v>
      </c>
      <c r="J43" s="16">
        <v>-0.204893273183331</v>
      </c>
      <c r="L43" s="30"/>
    </row>
    <row r="44" spans="2:12" x14ac:dyDescent="0.25">
      <c r="B44" s="21" t="s">
        <v>207</v>
      </c>
      <c r="C44" s="8">
        <v>3.4774442964668499</v>
      </c>
      <c r="D44" s="8">
        <v>3.5363559777656501</v>
      </c>
      <c r="E44" s="8">
        <v>-0.460106520175669</v>
      </c>
      <c r="G44" s="36" t="s">
        <v>207</v>
      </c>
      <c r="H44" s="15">
        <v>1.75083828276408</v>
      </c>
      <c r="I44" s="15">
        <v>2.1697733978606601</v>
      </c>
      <c r="J44" s="16">
        <v>-0.41418113558780201</v>
      </c>
      <c r="L44" s="30"/>
    </row>
    <row r="45" spans="2:12" x14ac:dyDescent="0.25">
      <c r="B45" s="21" t="s">
        <v>208</v>
      </c>
      <c r="C45" s="8">
        <v>3.4384075881768701</v>
      </c>
      <c r="D45" s="8">
        <v>3.5374172626288098</v>
      </c>
      <c r="E45" s="8">
        <v>-0.50032491467200302</v>
      </c>
      <c r="G45" s="36" t="s">
        <v>208</v>
      </c>
      <c r="H45" s="15">
        <v>1.84125144061996</v>
      </c>
      <c r="I45" s="15">
        <v>2.2146902918165399</v>
      </c>
      <c r="J45" s="16">
        <v>-0.36858645864905898</v>
      </c>
      <c r="L45" s="30"/>
    </row>
    <row r="46" spans="2:12" x14ac:dyDescent="0.25">
      <c r="B46" s="21" t="s">
        <v>209</v>
      </c>
      <c r="C46" s="8">
        <v>3.45660744566828</v>
      </c>
      <c r="D46" s="8">
        <v>3.52460954401145</v>
      </c>
      <c r="E46" s="8">
        <v>-0.46786432007771001</v>
      </c>
      <c r="G46" s="36" t="s">
        <v>209</v>
      </c>
      <c r="H46" s="15">
        <v>1.76659835646037</v>
      </c>
      <c r="I46" s="15">
        <v>2.1971420845221399</v>
      </c>
      <c r="J46" s="16">
        <v>-0.42572978368491199</v>
      </c>
      <c r="L46" s="30"/>
    </row>
    <row r="47" spans="2:12" x14ac:dyDescent="0.25">
      <c r="B47" s="21" t="s">
        <v>210</v>
      </c>
      <c r="C47" s="8">
        <v>3.5782566574238599</v>
      </c>
      <c r="D47" s="8">
        <v>3.61231478574468</v>
      </c>
      <c r="E47" s="8">
        <v>-0.44387039200448902</v>
      </c>
      <c r="G47" s="36" t="s">
        <v>210</v>
      </c>
      <c r="H47" s="15">
        <v>1.86008636960394</v>
      </c>
      <c r="I47" s="15">
        <v>2.2425446587202198</v>
      </c>
      <c r="J47" s="16">
        <v>-0.37754486757392203</v>
      </c>
      <c r="L47" s="30"/>
    </row>
    <row r="48" spans="2:12" x14ac:dyDescent="0.25">
      <c r="B48" s="21" t="s">
        <v>211</v>
      </c>
      <c r="C48" s="8">
        <v>3.7838038936603899</v>
      </c>
      <c r="D48" s="8">
        <v>3.7289904938914402</v>
      </c>
      <c r="E48" s="8">
        <v>-0.36823556639181398</v>
      </c>
      <c r="G48" s="36" t="s">
        <v>211</v>
      </c>
      <c r="H48" s="15">
        <v>1.9791800866326801</v>
      </c>
      <c r="I48" s="15">
        <v>2.2593954331059698</v>
      </c>
      <c r="J48" s="16">
        <v>-0.27526500483771199</v>
      </c>
      <c r="L48" s="30"/>
    </row>
    <row r="49" spans="2:12" x14ac:dyDescent="0.25">
      <c r="B49" s="21" t="s">
        <v>212</v>
      </c>
      <c r="C49" s="8">
        <v>3.6714239275114098</v>
      </c>
      <c r="D49" s="8">
        <v>3.6028988193707399</v>
      </c>
      <c r="E49" s="8">
        <v>-0.340218926796788</v>
      </c>
      <c r="G49" s="36" t="s">
        <v>212</v>
      </c>
      <c r="H49" s="15">
        <v>2.04368214491915</v>
      </c>
      <c r="I49" s="15">
        <v>2.2879479578303101</v>
      </c>
      <c r="J49" s="16">
        <v>-0.23925291261502099</v>
      </c>
      <c r="L49" s="30"/>
    </row>
    <row r="50" spans="2:12" x14ac:dyDescent="0.25">
      <c r="B50" s="21" t="s">
        <v>213</v>
      </c>
      <c r="C50" s="8">
        <v>3.85128142480592</v>
      </c>
      <c r="D50" s="8">
        <v>3.8151363953577602</v>
      </c>
      <c r="E50" s="8">
        <v>-0.39667707360153198</v>
      </c>
      <c r="G50" s="36" t="s">
        <v>213</v>
      </c>
      <c r="H50" s="15">
        <v>2.0621356786288501</v>
      </c>
      <c r="I50" s="15">
        <v>2.2871735436901899</v>
      </c>
      <c r="J50" s="16">
        <v>-0.22002666150872</v>
      </c>
      <c r="L50" s="30"/>
    </row>
    <row r="51" spans="2:12" x14ac:dyDescent="0.25">
      <c r="B51" s="21" t="s">
        <v>214</v>
      </c>
      <c r="C51" s="8">
        <v>3.6863456816022402</v>
      </c>
      <c r="D51" s="8">
        <v>3.6453247009931</v>
      </c>
      <c r="E51" s="8">
        <v>-0.37253621365071898</v>
      </c>
      <c r="G51" s="36" t="s">
        <v>214</v>
      </c>
      <c r="H51" s="15">
        <v>2.2380150288357501</v>
      </c>
      <c r="I51" s="15">
        <v>2.2625387235098602</v>
      </c>
      <c r="J51" s="16">
        <v>-1.95664660805633E-2</v>
      </c>
      <c r="L51" s="30"/>
    </row>
    <row r="52" spans="2:12" x14ac:dyDescent="0.25">
      <c r="B52" s="21" t="s">
        <v>215</v>
      </c>
      <c r="C52" s="8">
        <v>3.68737842680232</v>
      </c>
      <c r="D52" s="8">
        <v>3.6431108215266601</v>
      </c>
      <c r="E52" s="8">
        <v>-0.369038427330383</v>
      </c>
      <c r="G52" s="36" t="s">
        <v>215</v>
      </c>
      <c r="H52" s="15">
        <v>2.32169229222845</v>
      </c>
      <c r="I52" s="15">
        <v>2.2647971303777399</v>
      </c>
      <c r="J52" s="16">
        <v>6.1857338619937301E-2</v>
      </c>
      <c r="L52" s="30"/>
    </row>
    <row r="53" spans="2:12" x14ac:dyDescent="0.25">
      <c r="B53" s="21" t="s">
        <v>216</v>
      </c>
      <c r="C53" s="8">
        <v>3.53961417618306</v>
      </c>
      <c r="D53" s="8">
        <v>3.4536322057771298</v>
      </c>
      <c r="E53" s="8">
        <v>-0.30582796757780001</v>
      </c>
      <c r="G53" s="36" t="s">
        <v>216</v>
      </c>
      <c r="H53" s="15">
        <v>2.4655191912942001</v>
      </c>
      <c r="I53" s="15">
        <v>2.3008558787747999</v>
      </c>
      <c r="J53" s="16">
        <v>0.16970449410597699</v>
      </c>
      <c r="L53" s="30"/>
    </row>
    <row r="54" spans="2:12" x14ac:dyDescent="0.25">
      <c r="B54" s="21" t="s">
        <v>217</v>
      </c>
      <c r="C54" s="8">
        <v>3.4866191157714299</v>
      </c>
      <c r="D54" s="8">
        <v>3.5030507430166899</v>
      </c>
      <c r="E54" s="8">
        <v>-0.41384803194502401</v>
      </c>
      <c r="G54" s="36" t="s">
        <v>217</v>
      </c>
      <c r="H54" s="15">
        <v>2.8241658586063498</v>
      </c>
      <c r="I54" s="15">
        <v>2.2317857410122799</v>
      </c>
      <c r="J54" s="16">
        <v>0.59726996631800799</v>
      </c>
      <c r="L54" s="30"/>
    </row>
    <row r="55" spans="2:12" x14ac:dyDescent="0.25">
      <c r="B55" s="21" t="s">
        <v>218</v>
      </c>
      <c r="C55" s="8">
        <v>3.1525861683416498</v>
      </c>
      <c r="D55" s="8">
        <v>3.3062882544258798</v>
      </c>
      <c r="E55" s="8">
        <v>-0.528796050564868</v>
      </c>
      <c r="G55" s="36" t="s">
        <v>218</v>
      </c>
      <c r="H55" s="15">
        <v>2.5086591333577402</v>
      </c>
      <c r="I55" s="15">
        <v>2.22983446330029</v>
      </c>
      <c r="J55" s="16">
        <v>0.28371024352652202</v>
      </c>
      <c r="L55" s="30"/>
    </row>
    <row r="56" spans="2:12" x14ac:dyDescent="0.25">
      <c r="B56" s="21" t="s">
        <v>219</v>
      </c>
      <c r="C56" s="8">
        <v>3.1408394244700402</v>
      </c>
      <c r="D56" s="8">
        <v>3.2220095199805199</v>
      </c>
      <c r="E56" s="8">
        <v>-0.44670275069444698</v>
      </c>
      <c r="G56" s="36" t="s">
        <v>219</v>
      </c>
      <c r="H56" s="15">
        <v>2.4594511263844998</v>
      </c>
      <c r="I56" s="15">
        <v>2.2035692206741202</v>
      </c>
      <c r="J56" s="16">
        <v>0.26070993196030201</v>
      </c>
      <c r="L56" s="30"/>
    </row>
    <row r="57" spans="2:12" x14ac:dyDescent="0.25">
      <c r="B57" s="21" t="s">
        <v>220</v>
      </c>
      <c r="C57" s="8">
        <v>3.0778845759006699</v>
      </c>
      <c r="D57" s="8">
        <v>3.2306011032927802</v>
      </c>
      <c r="E57" s="8">
        <v>-0.51922388617048398</v>
      </c>
      <c r="G57" s="36" t="s">
        <v>220</v>
      </c>
      <c r="H57" s="15">
        <v>2.5327234456653902</v>
      </c>
      <c r="I57" s="15">
        <v>2.1828715235803999</v>
      </c>
      <c r="J57" s="16">
        <v>0.35463459962340299</v>
      </c>
      <c r="L57" s="30"/>
    </row>
    <row r="58" spans="2:12" x14ac:dyDescent="0.25">
      <c r="B58" s="21" t="s">
        <v>221</v>
      </c>
      <c r="C58" s="8">
        <v>3.0794152974582101</v>
      </c>
      <c r="D58" s="8">
        <v>3.1214652223569002</v>
      </c>
      <c r="E58" s="8">
        <v>-0.39617596447643999</v>
      </c>
      <c r="G58" s="36" t="s">
        <v>221</v>
      </c>
      <c r="H58" s="15">
        <v>2.3279364368312199</v>
      </c>
      <c r="I58" s="15">
        <v>2.2102460203796701</v>
      </c>
      <c r="J58" s="16">
        <v>0.122533071588071</v>
      </c>
      <c r="L58" s="30"/>
    </row>
    <row r="59" spans="2:12" x14ac:dyDescent="0.25">
      <c r="B59" s="21" t="s">
        <v>222</v>
      </c>
      <c r="C59" s="8">
        <v>2.9605480243631401</v>
      </c>
      <c r="D59" s="8">
        <v>2.9984349112689501</v>
      </c>
      <c r="E59" s="8">
        <v>-0.37805530283247901</v>
      </c>
      <c r="G59" s="36" t="s">
        <v>222</v>
      </c>
      <c r="H59" s="15">
        <v>2.2153376718976401</v>
      </c>
      <c r="I59" s="15">
        <v>2.20460688764001</v>
      </c>
      <c r="J59" s="16">
        <v>1.5561084038741201E-2</v>
      </c>
      <c r="L59" s="30"/>
    </row>
    <row r="60" spans="2:12" x14ac:dyDescent="0.25">
      <c r="B60" s="21" t="s">
        <v>223</v>
      </c>
      <c r="C60" s="8">
        <v>2.7077867071927799</v>
      </c>
      <c r="D60" s="8">
        <v>2.8560785724336002</v>
      </c>
      <c r="E60" s="8">
        <v>-0.472310145609526</v>
      </c>
      <c r="G60" s="36" t="s">
        <v>223</v>
      </c>
      <c r="H60" s="15">
        <v>2.09947057787591</v>
      </c>
      <c r="I60" s="15">
        <v>2.1737590461289402</v>
      </c>
      <c r="J60" s="16">
        <v>-6.95257561778901E-2</v>
      </c>
      <c r="L60" s="30"/>
    </row>
    <row r="61" spans="2:12" x14ac:dyDescent="0.25">
      <c r="B61" s="21" t="s">
        <v>224</v>
      </c>
      <c r="C61" s="8">
        <v>2.5979243294036301</v>
      </c>
      <c r="D61" s="8">
        <v>2.7971504807242402</v>
      </c>
      <c r="E61" s="8">
        <v>-0.51655911878323202</v>
      </c>
      <c r="G61" s="36" t="s">
        <v>224</v>
      </c>
      <c r="H61" s="15">
        <v>1.9198959758615199</v>
      </c>
      <c r="I61" s="15">
        <v>2.10637037996726</v>
      </c>
      <c r="J61" s="16">
        <v>-0.18185934078431301</v>
      </c>
      <c r="L61" s="30"/>
    </row>
    <row r="62" spans="2:12" x14ac:dyDescent="0.25">
      <c r="B62" s="21" t="s">
        <v>225</v>
      </c>
      <c r="C62" s="8">
        <v>2.5958269096198299</v>
      </c>
      <c r="D62" s="8">
        <v>2.7813601460161301</v>
      </c>
      <c r="E62" s="8">
        <v>-0.50107481158141998</v>
      </c>
      <c r="G62" s="36" t="s">
        <v>225</v>
      </c>
      <c r="H62" s="15">
        <v>1.94900395016142</v>
      </c>
      <c r="I62" s="15">
        <v>2.08490821130041</v>
      </c>
      <c r="J62" s="16">
        <v>-0.13133622148841401</v>
      </c>
      <c r="L62" s="30"/>
    </row>
    <row r="63" spans="2:12" x14ac:dyDescent="0.25">
      <c r="B63" s="21" t="s">
        <v>226</v>
      </c>
      <c r="C63" s="8">
        <v>2.7703771513906799</v>
      </c>
      <c r="D63" s="8">
        <v>2.88500189764199</v>
      </c>
      <c r="E63" s="8">
        <v>-0.44192433904154099</v>
      </c>
      <c r="G63" s="36" t="s">
        <v>226</v>
      </c>
      <c r="H63" s="15">
        <v>2.0046750963000601</v>
      </c>
      <c r="I63" s="15">
        <v>2.1024505255380399</v>
      </c>
      <c r="J63" s="16">
        <v>-9.3168954328435902E-2</v>
      </c>
      <c r="L63" s="30"/>
    </row>
    <row r="64" spans="2:12" x14ac:dyDescent="0.25">
      <c r="B64" s="21" t="s">
        <v>227</v>
      </c>
      <c r="C64" s="8">
        <v>2.76404478845454</v>
      </c>
      <c r="D64" s="8">
        <v>2.86994468027713</v>
      </c>
      <c r="E64" s="8">
        <v>-0.43149126351386002</v>
      </c>
      <c r="G64" s="36" t="s">
        <v>227</v>
      </c>
      <c r="H64" s="15">
        <v>2.0314515674925602</v>
      </c>
      <c r="I64" s="15">
        <v>2.1084563946548802</v>
      </c>
      <c r="J64" s="16">
        <v>-7.2385193376953996E-2</v>
      </c>
      <c r="L64" s="30"/>
    </row>
    <row r="65" spans="2:12" x14ac:dyDescent="0.25">
      <c r="B65" s="21" t="s">
        <v>228</v>
      </c>
      <c r="C65" s="8">
        <v>2.68569552057515</v>
      </c>
      <c r="D65" s="8">
        <v>2.75873202444355</v>
      </c>
      <c r="E65" s="8">
        <v>-0.38601094903452399</v>
      </c>
      <c r="G65" s="36" t="s">
        <v>228</v>
      </c>
      <c r="H65" s="15">
        <v>1.9804376174737699</v>
      </c>
      <c r="I65" s="15">
        <v>2.0904481202951302</v>
      </c>
      <c r="J65" s="16">
        <v>-0.105430325214861</v>
      </c>
      <c r="L65" s="30"/>
    </row>
    <row r="66" spans="2:12" x14ac:dyDescent="0.25">
      <c r="B66" s="21" t="s">
        <v>229</v>
      </c>
      <c r="C66" s="8">
        <v>2.6689702601271299</v>
      </c>
      <c r="D66" s="8">
        <v>2.7279170605175702</v>
      </c>
      <c r="E66" s="8">
        <v>-0.368425329261659</v>
      </c>
      <c r="G66" s="36" t="s">
        <v>229</v>
      </c>
      <c r="H66" s="15">
        <v>2.00595654815345</v>
      </c>
      <c r="I66" s="15">
        <v>2.08226121542826</v>
      </c>
      <c r="J66" s="16">
        <v>-7.1742427199492004E-2</v>
      </c>
      <c r="L66" s="30"/>
    </row>
    <row r="67" spans="2:12" x14ac:dyDescent="0.25">
      <c r="B67" s="21" t="s">
        <v>230</v>
      </c>
      <c r="C67" s="8">
        <v>2.5792438109693099</v>
      </c>
      <c r="D67" s="8">
        <v>2.7519946816302401</v>
      </c>
      <c r="E67" s="8">
        <v>-0.48496097332832699</v>
      </c>
      <c r="G67" s="36" t="s">
        <v>230</v>
      </c>
      <c r="H67" s="15">
        <v>1.7971475242091099</v>
      </c>
      <c r="I67" s="15">
        <v>2.0501526181999798</v>
      </c>
      <c r="J67" s="16">
        <v>-0.24851320394078799</v>
      </c>
      <c r="L67" s="30"/>
    </row>
    <row r="68" spans="2:12" x14ac:dyDescent="0.25">
      <c r="B68" s="21" t="s">
        <v>231</v>
      </c>
      <c r="C68" s="8">
        <v>2.6415358531249198</v>
      </c>
      <c r="D68" s="8">
        <v>2.75508701757136</v>
      </c>
      <c r="E68" s="8">
        <v>-0.42611208847555598</v>
      </c>
      <c r="G68" s="36" t="s">
        <v>231</v>
      </c>
      <c r="H68" s="15">
        <v>1.6617168063429399</v>
      </c>
      <c r="I68" s="15">
        <v>2.0380733261164101</v>
      </c>
      <c r="J68" s="16">
        <v>-0.37189109548570098</v>
      </c>
      <c r="L68" s="30"/>
    </row>
    <row r="69" spans="2:12" x14ac:dyDescent="0.25">
      <c r="B69" s="21" t="s">
        <v>232</v>
      </c>
      <c r="C69" s="8">
        <v>2.7510914529461599</v>
      </c>
      <c r="D69" s="8">
        <v>2.7767520201417302</v>
      </c>
      <c r="E69" s="8">
        <v>-0.340679356685676</v>
      </c>
      <c r="G69" s="36" t="s">
        <v>232</v>
      </c>
      <c r="H69" s="15">
        <v>1.57071736833892</v>
      </c>
      <c r="I69" s="15">
        <v>2.0086936878081199</v>
      </c>
      <c r="J69" s="16">
        <v>-0.43357526605013103</v>
      </c>
      <c r="L69" s="30"/>
    </row>
    <row r="70" spans="2:12" x14ac:dyDescent="0.25">
      <c r="B70" s="21" t="s">
        <v>233</v>
      </c>
      <c r="C70" s="8">
        <v>2.5789798423802202</v>
      </c>
      <c r="D70" s="8">
        <v>2.7243072499877798</v>
      </c>
      <c r="E70" s="8">
        <v>-0.45439640831956701</v>
      </c>
      <c r="G70" s="36" t="s">
        <v>233</v>
      </c>
      <c r="H70" s="15">
        <v>1.57800429155286</v>
      </c>
      <c r="I70" s="15">
        <v>2.0201752303876801</v>
      </c>
      <c r="J70" s="16">
        <v>-0.43774472932423403</v>
      </c>
      <c r="L70" s="30"/>
    </row>
    <row r="71" spans="2:12" x14ac:dyDescent="0.25">
      <c r="B71" s="21" t="s">
        <v>234</v>
      </c>
      <c r="C71" s="8">
        <v>2.5283122807665501</v>
      </c>
      <c r="D71" s="8">
        <v>2.7561419314740001</v>
      </c>
      <c r="E71" s="8">
        <v>-0.54051025330282898</v>
      </c>
      <c r="G71" s="36" t="s">
        <v>234</v>
      </c>
      <c r="H71" s="15">
        <v>1.61826140645703</v>
      </c>
      <c r="I71" s="15">
        <v>2.0351987422500799</v>
      </c>
      <c r="J71" s="16">
        <v>-0.41247820972647797</v>
      </c>
      <c r="L71" s="30"/>
    </row>
    <row r="72" spans="2:12" x14ac:dyDescent="0.25">
      <c r="B72" s="21" t="s">
        <v>235</v>
      </c>
      <c r="C72" s="8">
        <v>2.5800007909720399</v>
      </c>
      <c r="D72" s="8">
        <v>2.7173602588176098</v>
      </c>
      <c r="E72" s="8">
        <v>-0.445640341734172</v>
      </c>
      <c r="G72" s="36" t="s">
        <v>235</v>
      </c>
      <c r="H72" s="15">
        <v>1.7035453047660101</v>
      </c>
      <c r="I72" s="15">
        <v>2.0229794027099599</v>
      </c>
      <c r="J72" s="16">
        <v>-0.31500174448406798</v>
      </c>
      <c r="L72" s="30"/>
    </row>
    <row r="73" spans="2:12" x14ac:dyDescent="0.25">
      <c r="B73" s="21" t="s">
        <v>236</v>
      </c>
      <c r="C73" s="8">
        <v>2.7119077111548302</v>
      </c>
      <c r="D73" s="8">
        <v>2.8626549224071098</v>
      </c>
      <c r="E73" s="8">
        <v>-0.47551156969813202</v>
      </c>
      <c r="G73" s="36" t="s">
        <v>236</v>
      </c>
      <c r="H73" s="15">
        <v>1.66796769686215</v>
      </c>
      <c r="I73" s="15">
        <v>2.04454100601696</v>
      </c>
      <c r="J73" s="16">
        <v>-0.37209371416251302</v>
      </c>
      <c r="L73" s="30"/>
    </row>
    <row r="74" spans="2:12" x14ac:dyDescent="0.25">
      <c r="B74" s="21" t="s">
        <v>237</v>
      </c>
      <c r="C74" s="8">
        <v>2.6921842433957099</v>
      </c>
      <c r="D74" s="8">
        <v>2.75926285398126</v>
      </c>
      <c r="E74" s="8">
        <v>-0.38011327765020197</v>
      </c>
      <c r="G74" s="36" t="s">
        <v>237</v>
      </c>
      <c r="H74" s="15">
        <v>1.90131045855508</v>
      </c>
      <c r="I74" s="15">
        <v>2.0720009993625701</v>
      </c>
      <c r="J74" s="16">
        <v>-0.16615078089392099</v>
      </c>
      <c r="L74" s="30"/>
    </row>
    <row r="75" spans="2:12" x14ac:dyDescent="0.25">
      <c r="B75" s="21" t="s">
        <v>238</v>
      </c>
      <c r="C75" s="8">
        <v>2.5217793265294799</v>
      </c>
      <c r="D75" s="8">
        <v>2.7230986255221801</v>
      </c>
      <c r="E75" s="8">
        <v>-0.51025118288139804</v>
      </c>
      <c r="G75" s="36" t="s">
        <v>238</v>
      </c>
      <c r="H75" s="15">
        <v>1.9353896529867101</v>
      </c>
      <c r="I75" s="15">
        <v>2.05362602139214</v>
      </c>
      <c r="J75" s="16">
        <v>-0.113736868119354</v>
      </c>
      <c r="L75" s="30"/>
    </row>
    <row r="76" spans="2:12" x14ac:dyDescent="0.25">
      <c r="B76" s="21" t="s">
        <v>239</v>
      </c>
      <c r="C76" s="8">
        <v>2.5454683347751801</v>
      </c>
      <c r="D76" s="8">
        <v>2.8254046872231502</v>
      </c>
      <c r="E76" s="8">
        <v>-0.60047472171266603</v>
      </c>
      <c r="G76" s="36" t="s">
        <v>239</v>
      </c>
      <c r="H76" s="15">
        <v>2.0408634398911598</v>
      </c>
      <c r="I76" s="15">
        <v>2.0980920089785902</v>
      </c>
      <c r="J76" s="16">
        <v>-5.2631643699713598E-2</v>
      </c>
      <c r="L76" s="30"/>
    </row>
    <row r="77" spans="2:12" x14ac:dyDescent="0.25">
      <c r="B77" s="21" t="s">
        <v>240</v>
      </c>
      <c r="C77" s="8">
        <v>2.5638409933892201</v>
      </c>
      <c r="D77" s="8">
        <v>2.7638800906085201</v>
      </c>
      <c r="E77" s="8">
        <v>-0.51359758358166097</v>
      </c>
      <c r="G77" s="36" t="s">
        <v>240</v>
      </c>
      <c r="H77" s="15">
        <v>2.0225393003240999</v>
      </c>
      <c r="I77" s="15">
        <v>2.0851790705428801</v>
      </c>
      <c r="J77" s="16">
        <v>-5.8071137114843997E-2</v>
      </c>
      <c r="L77" s="30"/>
    </row>
    <row r="78" spans="2:12" x14ac:dyDescent="0.25">
      <c r="B78" s="21" t="s">
        <v>241</v>
      </c>
      <c r="C78" s="8">
        <v>2.4794823274533102</v>
      </c>
      <c r="D78" s="8">
        <v>2.8157823698351199</v>
      </c>
      <c r="E78" s="8">
        <v>-0.65574677265473902</v>
      </c>
      <c r="G78" s="36" t="s">
        <v>241</v>
      </c>
      <c r="H78" s="15">
        <v>2.0642896453261601</v>
      </c>
      <c r="I78" s="15">
        <v>2.0975347471916699</v>
      </c>
      <c r="J78" s="16">
        <v>-2.8649397439906001E-2</v>
      </c>
      <c r="L78" s="30"/>
    </row>
    <row r="79" spans="2:12" x14ac:dyDescent="0.25">
      <c r="B79" s="21" t="s">
        <v>242</v>
      </c>
      <c r="C79" s="8">
        <v>2.4973011126734899</v>
      </c>
      <c r="D79" s="8">
        <v>2.8211771709770201</v>
      </c>
      <c r="E79" s="8">
        <v>-0.64393482152463899</v>
      </c>
      <c r="G79" s="36" t="s">
        <v>242</v>
      </c>
      <c r="H79" s="15">
        <v>2.0269124185435001</v>
      </c>
      <c r="I79" s="15">
        <v>2.0898418359928801</v>
      </c>
      <c r="J79" s="16">
        <v>-5.8350568213461199E-2</v>
      </c>
      <c r="L79" s="30"/>
    </row>
    <row r="80" spans="2:12" x14ac:dyDescent="0.25">
      <c r="B80" s="21" t="s">
        <v>243</v>
      </c>
      <c r="C80" s="8">
        <v>2.5985245508159398</v>
      </c>
      <c r="D80" s="8">
        <v>2.8194926654074899</v>
      </c>
      <c r="E80" s="8">
        <v>-0.540835772916891</v>
      </c>
      <c r="G80" s="36" t="s">
        <v>243</v>
      </c>
      <c r="H80" s="15">
        <v>2.2601206733427701</v>
      </c>
      <c r="I80" s="15">
        <v>2.0851602726127001</v>
      </c>
      <c r="J80" s="16">
        <v>0.17952899264768199</v>
      </c>
      <c r="L80" s="30"/>
    </row>
    <row r="81" spans="2:12" x14ac:dyDescent="0.25">
      <c r="B81" s="21" t="s">
        <v>244</v>
      </c>
      <c r="C81" s="8">
        <v>2.3135910808657898</v>
      </c>
      <c r="D81" s="8">
        <v>2.64567424939115</v>
      </c>
      <c r="E81" s="8">
        <v>-0.63223136086764098</v>
      </c>
      <c r="G81" s="36" t="s">
        <v>244</v>
      </c>
      <c r="H81" s="15">
        <v>2.3612916933670798</v>
      </c>
      <c r="I81" s="15">
        <v>2.0885575601278599</v>
      </c>
      <c r="J81" s="16">
        <v>0.27731016862316699</v>
      </c>
      <c r="L81" s="30"/>
    </row>
    <row r="82" spans="2:12" x14ac:dyDescent="0.25">
      <c r="B82" s="21" t="s">
        <v>245</v>
      </c>
      <c r="C82" s="8">
        <v>2.3023891302117998</v>
      </c>
      <c r="D82" s="8">
        <v>2.6871014349690698</v>
      </c>
      <c r="E82" s="8">
        <v>-0.68956035569624397</v>
      </c>
      <c r="G82" s="36" t="s">
        <v>245</v>
      </c>
      <c r="H82" s="15">
        <v>1.9580774374693599</v>
      </c>
      <c r="I82" s="15">
        <v>2.0363207442757898</v>
      </c>
      <c r="J82" s="16">
        <v>-7.3781722430326699E-2</v>
      </c>
      <c r="L82" s="30"/>
    </row>
    <row r="83" spans="2:12" x14ac:dyDescent="0.25">
      <c r="B83" s="21" t="s">
        <v>246</v>
      </c>
      <c r="C83" s="8">
        <v>2.0418961024109601</v>
      </c>
      <c r="D83" s="8">
        <v>2.4557277093336101</v>
      </c>
      <c r="E83" s="8">
        <v>-0.692430619257969</v>
      </c>
      <c r="G83" s="36" t="s">
        <v>246</v>
      </c>
      <c r="H83" s="15">
        <v>1.8288719247171901</v>
      </c>
      <c r="I83" s="15">
        <v>1.9824737293828201</v>
      </c>
      <c r="J83" s="16">
        <v>-0.14925819924791001</v>
      </c>
      <c r="L83" s="30"/>
    </row>
    <row r="84" spans="2:12" x14ac:dyDescent="0.25">
      <c r="B84" s="21" t="s">
        <v>247</v>
      </c>
      <c r="C84" s="8">
        <v>1.15104531523158</v>
      </c>
      <c r="D84" s="8">
        <v>2.0096123217728499</v>
      </c>
      <c r="E84" s="8">
        <v>-1.0865548269722001</v>
      </c>
      <c r="G84" s="36" t="s">
        <v>247</v>
      </c>
      <c r="H84" s="15">
        <v>1.2121285563483599</v>
      </c>
      <c r="I84" s="15">
        <v>1.8389724083836601</v>
      </c>
      <c r="J84" s="16">
        <v>-0.62281465840831096</v>
      </c>
      <c r="L84" s="30"/>
    </row>
    <row r="85" spans="2:12" x14ac:dyDescent="0.25">
      <c r="B85" s="21" t="s">
        <v>248</v>
      </c>
      <c r="C85" s="8">
        <v>0.84181774581105895</v>
      </c>
      <c r="D85" s="8">
        <v>1.7879494198952199</v>
      </c>
      <c r="E85" s="8">
        <v>-1.1489721358320499</v>
      </c>
      <c r="G85" s="36" t="s">
        <v>248</v>
      </c>
      <c r="H85" s="15">
        <v>0.44956041965147298</v>
      </c>
      <c r="I85" s="15">
        <v>1.62009262880908</v>
      </c>
      <c r="J85" s="16">
        <v>-1.16698258173233</v>
      </c>
      <c r="L85" s="30"/>
    </row>
    <row r="86" spans="2:12" x14ac:dyDescent="0.25">
      <c r="B86" s="21" t="s">
        <v>249</v>
      </c>
      <c r="C86" s="8">
        <v>0.90377539453633704</v>
      </c>
      <c r="D86" s="8">
        <v>1.67399800795121</v>
      </c>
      <c r="E86" s="8">
        <v>-0.96013544043307497</v>
      </c>
      <c r="G86" s="36" t="s">
        <v>249</v>
      </c>
      <c r="H86" s="15">
        <v>0.50612486748917196</v>
      </c>
      <c r="I86" s="15">
        <v>1.7086925176796099</v>
      </c>
      <c r="J86" s="16">
        <v>-1.1988239001638901</v>
      </c>
      <c r="L86" s="30"/>
    </row>
    <row r="87" spans="2:12" x14ac:dyDescent="0.25">
      <c r="B87" s="21" t="s">
        <v>250</v>
      </c>
      <c r="C87" s="8">
        <v>0.91187611570073601</v>
      </c>
      <c r="D87" s="8">
        <v>1.63629961872198</v>
      </c>
      <c r="E87" s="8">
        <v>-0.91005949838340805</v>
      </c>
      <c r="G87" s="36" t="s">
        <v>250</v>
      </c>
      <c r="H87" s="15">
        <v>0.583053308009433</v>
      </c>
      <c r="I87" s="15">
        <v>1.7423776631269301</v>
      </c>
      <c r="J87" s="16">
        <v>-1.15550680084421</v>
      </c>
      <c r="L87" s="30"/>
    </row>
    <row r="88" spans="2:12" x14ac:dyDescent="0.25">
      <c r="B88" s="21" t="s">
        <v>251</v>
      </c>
      <c r="C88" s="8">
        <v>1.1831433562317399</v>
      </c>
      <c r="D88" s="8">
        <v>1.6723548057843101</v>
      </c>
      <c r="E88" s="8">
        <v>-0.678937857490581</v>
      </c>
      <c r="G88" s="36" t="s">
        <v>251</v>
      </c>
      <c r="H88" s="15">
        <v>0.65971505577913903</v>
      </c>
      <c r="I88" s="15">
        <v>1.7332018590716001</v>
      </c>
      <c r="J88" s="16">
        <v>-1.0696893532312099</v>
      </c>
      <c r="L88" s="30"/>
    </row>
    <row r="89" spans="2:12" x14ac:dyDescent="0.25">
      <c r="B89" s="21" t="s">
        <v>252</v>
      </c>
      <c r="C89" s="8">
        <v>1.03527329467614</v>
      </c>
      <c r="D89" s="8">
        <v>1.6126461855771399</v>
      </c>
      <c r="E89" s="8">
        <v>-0.76032543602254898</v>
      </c>
      <c r="G89" s="36" t="s">
        <v>252</v>
      </c>
      <c r="H89" s="15">
        <v>0.71651455799737795</v>
      </c>
      <c r="I89" s="15">
        <v>1.6967728206727899</v>
      </c>
      <c r="J89" s="16">
        <v>-0.97654062873792702</v>
      </c>
      <c r="L89" s="30"/>
    </row>
    <row r="90" spans="2:12" x14ac:dyDescent="0.25">
      <c r="B90" s="21" t="s">
        <v>253</v>
      </c>
      <c r="C90" s="8">
        <v>1.0362454945725199</v>
      </c>
      <c r="D90" s="8">
        <v>1.64981657784785</v>
      </c>
      <c r="E90" s="8">
        <v>-0.80074055950669898</v>
      </c>
      <c r="G90" s="36" t="s">
        <v>253</v>
      </c>
      <c r="H90" s="15">
        <v>0.85614508517565702</v>
      </c>
      <c r="I90" s="15">
        <v>1.70931531929684</v>
      </c>
      <c r="J90" s="16">
        <v>-0.84942511953457001</v>
      </c>
      <c r="L90" s="30"/>
    </row>
    <row r="91" spans="2:12" x14ac:dyDescent="0.25">
      <c r="B91" s="21" t="s">
        <v>254</v>
      </c>
      <c r="C91" s="8">
        <v>0.94217287886760603</v>
      </c>
      <c r="D91" s="8">
        <v>1.64310204329096</v>
      </c>
      <c r="E91" s="8">
        <v>-0.88733688572206604</v>
      </c>
      <c r="G91" s="36" t="s">
        <v>254</v>
      </c>
      <c r="H91" s="15">
        <v>0.94360591037175501</v>
      </c>
      <c r="I91" s="15">
        <v>1.6564304068664499</v>
      </c>
      <c r="J91" s="16">
        <v>-0.709195252897312</v>
      </c>
      <c r="L91" s="30"/>
    </row>
    <row r="92" spans="2:12" x14ac:dyDescent="0.25">
      <c r="B92" s="21" t="s">
        <v>255</v>
      </c>
      <c r="C92" s="8">
        <v>0.92025081399609598</v>
      </c>
      <c r="D92" s="8">
        <v>1.5813787415996201</v>
      </c>
      <c r="E92" s="8">
        <v>-0.84053322317566903</v>
      </c>
      <c r="G92" s="36" t="s">
        <v>255</v>
      </c>
      <c r="H92" s="15">
        <v>0.92734694372700299</v>
      </c>
      <c r="I92" s="15">
        <v>1.63829903570951</v>
      </c>
      <c r="J92" s="16">
        <v>-0.70736257426941496</v>
      </c>
      <c r="L92" s="30"/>
    </row>
    <row r="93" spans="2:12" x14ac:dyDescent="0.25">
      <c r="B93" s="21" t="s">
        <v>256</v>
      </c>
      <c r="C93" s="8">
        <v>0.78091550758158801</v>
      </c>
      <c r="D93" s="8">
        <v>1.40196947502674</v>
      </c>
      <c r="E93" s="8">
        <v>-0.78010552254313303</v>
      </c>
      <c r="G93" s="36" t="s">
        <v>256</v>
      </c>
      <c r="H93" s="15">
        <v>1.0980589891441199</v>
      </c>
      <c r="I93" s="15">
        <v>1.63690880931521</v>
      </c>
      <c r="J93" s="16">
        <v>-0.53526334844786405</v>
      </c>
      <c r="L93" s="30"/>
    </row>
    <row r="94" spans="2:12" x14ac:dyDescent="0.25">
      <c r="B94" s="21" t="s">
        <v>257</v>
      </c>
      <c r="C94" s="8">
        <v>0.93630321209955403</v>
      </c>
      <c r="D94" s="8">
        <v>1.43175472804649</v>
      </c>
      <c r="E94" s="8">
        <v>-0.65788216801967503</v>
      </c>
      <c r="G94" s="36" t="s">
        <v>257</v>
      </c>
      <c r="H94" s="15">
        <v>1.1138831489956</v>
      </c>
      <c r="I94" s="15">
        <v>1.5557096070454199</v>
      </c>
      <c r="J94" s="16">
        <v>-0.438417894003091</v>
      </c>
      <c r="L94" s="30"/>
    </row>
    <row r="95" spans="2:12" x14ac:dyDescent="0.25">
      <c r="B95" s="21" t="s">
        <v>258</v>
      </c>
      <c r="C95" s="8">
        <v>0.78246981274927296</v>
      </c>
      <c r="D95" s="8">
        <v>1.3302220660628301</v>
      </c>
      <c r="E95" s="8">
        <v>-0.69866416117010899</v>
      </c>
      <c r="G95" s="36" t="s">
        <v>258</v>
      </c>
      <c r="H95" s="15">
        <v>0.85933287207104903</v>
      </c>
      <c r="I95" s="15">
        <v>1.5320834749152901</v>
      </c>
      <c r="J95" s="16">
        <v>-0.66939380371827095</v>
      </c>
      <c r="L95" s="30"/>
    </row>
    <row r="96" spans="2:12" x14ac:dyDescent="0.25">
      <c r="B96" s="21" t="s">
        <v>259</v>
      </c>
      <c r="C96" s="8">
        <v>0.88775117922364799</v>
      </c>
      <c r="D96" s="8">
        <v>1.4623195093571899</v>
      </c>
      <c r="E96" s="8">
        <v>-0.74046651561931398</v>
      </c>
      <c r="G96" s="36" t="s">
        <v>259</v>
      </c>
      <c r="H96" s="15">
        <v>0.92227133645595005</v>
      </c>
      <c r="I96" s="15">
        <v>1.4437694043332501</v>
      </c>
      <c r="J96" s="16">
        <v>-0.51833476512394505</v>
      </c>
      <c r="L96" s="30"/>
    </row>
    <row r="97" spans="2:12" x14ac:dyDescent="0.25">
      <c r="B97" s="21" t="s">
        <v>260</v>
      </c>
      <c r="C97" s="8">
        <v>1.0171907866627901</v>
      </c>
      <c r="D97" s="8">
        <v>1.46574247013408</v>
      </c>
      <c r="E97" s="8">
        <v>-0.61483819926260097</v>
      </c>
      <c r="G97" s="36" t="s">
        <v>260</v>
      </c>
      <c r="H97" s="15">
        <v>0.71567381839996203</v>
      </c>
      <c r="I97" s="15">
        <v>1.4074126506776199</v>
      </c>
      <c r="J97" s="16">
        <v>-0.68865518727200303</v>
      </c>
      <c r="L97" s="30"/>
    </row>
    <row r="98" spans="2:12" x14ac:dyDescent="0.25">
      <c r="B98" s="21" t="s">
        <v>261</v>
      </c>
      <c r="C98" s="8">
        <v>0.87800766067999803</v>
      </c>
      <c r="D98" s="8">
        <v>1.4407995505895601</v>
      </c>
      <c r="E98" s="8">
        <v>-0.72624866495907703</v>
      </c>
      <c r="G98" s="36" t="s">
        <v>261</v>
      </c>
      <c r="H98" s="15">
        <v>0.67866124731310495</v>
      </c>
      <c r="I98" s="15">
        <v>1.36376578448942</v>
      </c>
      <c r="J98" s="16">
        <v>-0.68211652257504796</v>
      </c>
      <c r="L98" s="30"/>
    </row>
    <row r="99" spans="2:12" x14ac:dyDescent="0.25">
      <c r="B99" s="21" t="s">
        <v>262</v>
      </c>
      <c r="C99" s="8">
        <v>0.70430438512701299</v>
      </c>
      <c r="D99" s="8">
        <v>1.37986680331186</v>
      </c>
      <c r="E99" s="8">
        <v>-0.83210645484487999</v>
      </c>
      <c r="G99" s="36" t="s">
        <v>262</v>
      </c>
      <c r="H99" s="15">
        <v>0.47021305196166002</v>
      </c>
      <c r="I99" s="15">
        <v>1.3394557645349801</v>
      </c>
      <c r="J99" s="16">
        <v>-0.86630796129293597</v>
      </c>
      <c r="L99" s="30"/>
    </row>
    <row r="100" spans="2:12" x14ac:dyDescent="0.25">
      <c r="B100" s="21" t="s">
        <v>263</v>
      </c>
      <c r="C100" s="8">
        <v>0.66565210061230295</v>
      </c>
      <c r="D100" s="8">
        <v>1.31462358269066</v>
      </c>
      <c r="E100" s="8">
        <v>-0.79811376293396197</v>
      </c>
      <c r="G100" s="36" t="s">
        <v>263</v>
      </c>
      <c r="H100" s="15">
        <v>0.49501026487463001</v>
      </c>
      <c r="I100" s="15">
        <v>1.2620150113108199</v>
      </c>
      <c r="J100" s="16">
        <v>-0.76423966806005605</v>
      </c>
      <c r="L100" s="30"/>
    </row>
    <row r="101" spans="2:12" x14ac:dyDescent="0.25">
      <c r="B101" s="21" t="s">
        <v>48</v>
      </c>
      <c r="C101" s="8">
        <v>0.76600251512809803</v>
      </c>
      <c r="D101" s="8">
        <v>1.43096905713943</v>
      </c>
      <c r="E101" s="8">
        <v>-0.827308060774262</v>
      </c>
      <c r="G101" s="36" t="s">
        <v>48</v>
      </c>
      <c r="H101" s="15">
        <v>0.23783229272533901</v>
      </c>
      <c r="I101" s="15">
        <v>1.2194984741827</v>
      </c>
      <c r="J101" s="16">
        <v>-0.97899425693152797</v>
      </c>
      <c r="L101" s="30"/>
    </row>
    <row r="102" spans="2:12" x14ac:dyDescent="0.25">
      <c r="B102" s="21" t="s">
        <v>49</v>
      </c>
      <c r="C102" s="8">
        <v>0.63435476688578796</v>
      </c>
      <c r="D102" s="8">
        <v>1.38565697792844</v>
      </c>
      <c r="E102" s="8">
        <v>-0.90850313524086301</v>
      </c>
      <c r="G102" s="36" t="s">
        <v>49</v>
      </c>
      <c r="H102" s="15">
        <v>0.29735356689796399</v>
      </c>
      <c r="I102" s="15">
        <v>1.2459923129757999</v>
      </c>
      <c r="J102" s="16">
        <v>-0.94590877347801094</v>
      </c>
      <c r="L102" s="30"/>
    </row>
    <row r="103" spans="2:12" x14ac:dyDescent="0.25">
      <c r="B103" s="21" t="s">
        <v>50</v>
      </c>
      <c r="C103" s="8">
        <v>0.75240210450819001</v>
      </c>
      <c r="D103" s="8">
        <v>1.4547163873392599</v>
      </c>
      <c r="E103" s="8">
        <v>-0.86734990432947201</v>
      </c>
      <c r="G103" s="36" t="s">
        <v>50</v>
      </c>
      <c r="H103" s="15">
        <v>0.19048228602751699</v>
      </c>
      <c r="I103" s="15">
        <v>1.22769345858594</v>
      </c>
      <c r="J103" s="16">
        <v>-1.0345212927991201</v>
      </c>
      <c r="L103" s="30"/>
    </row>
    <row r="104" spans="2:12" x14ac:dyDescent="0.25">
      <c r="B104" s="21" t="s">
        <v>51</v>
      </c>
      <c r="C104" s="8">
        <v>0.832827655432819</v>
      </c>
      <c r="D104" s="8">
        <v>1.5127858766540301</v>
      </c>
      <c r="E104" s="8">
        <v>-0.85158174833651801</v>
      </c>
      <c r="G104" s="36" t="s">
        <v>51</v>
      </c>
      <c r="H104" s="15">
        <v>5.0811084982926901E-4</v>
      </c>
      <c r="I104" s="15">
        <v>1.21314889928855</v>
      </c>
      <c r="J104" s="16">
        <v>-1.20998277584901</v>
      </c>
      <c r="L104" s="30"/>
    </row>
    <row r="105" spans="2:12" x14ac:dyDescent="0.25">
      <c r="B105" s="21" t="s">
        <v>52</v>
      </c>
      <c r="C105" s="8">
        <v>0.56628522444417695</v>
      </c>
      <c r="D105" s="8">
        <v>1.3588790657677901</v>
      </c>
      <c r="E105" s="8">
        <v>-0.946756847330812</v>
      </c>
      <c r="G105" s="36" t="s">
        <v>52</v>
      </c>
      <c r="H105" s="15">
        <v>9.2393788433976304E-2</v>
      </c>
      <c r="I105" s="15">
        <v>1.1937769478024201</v>
      </c>
      <c r="J105" s="16">
        <v>-1.0987675907779599</v>
      </c>
      <c r="L105" s="30"/>
    </row>
    <row r="106" spans="2:12" x14ac:dyDescent="0.25">
      <c r="B106" s="21" t="s">
        <v>53</v>
      </c>
      <c r="C106" s="8">
        <v>0.830460072568727</v>
      </c>
      <c r="D106" s="8">
        <v>1.53764013166872</v>
      </c>
      <c r="E106" s="8">
        <v>-0.88162326808520297</v>
      </c>
      <c r="G106" s="36" t="s">
        <v>53</v>
      </c>
      <c r="H106" s="15">
        <v>-0.15511379059431599</v>
      </c>
      <c r="I106" s="15">
        <v>1.17494987201495</v>
      </c>
      <c r="J106" s="16">
        <v>-1.32748934419384</v>
      </c>
      <c r="L106" s="30"/>
    </row>
    <row r="107" spans="2:12" x14ac:dyDescent="0.25">
      <c r="B107" s="21" t="s">
        <v>54</v>
      </c>
      <c r="C107" s="8">
        <v>0.92977861670927198</v>
      </c>
      <c r="D107" s="8">
        <v>1.65535945884146</v>
      </c>
      <c r="E107" s="8">
        <v>-0.91337915077214904</v>
      </c>
      <c r="G107" s="36" t="s">
        <v>54</v>
      </c>
      <c r="H107" s="15">
        <v>-7.9726882089601506E-2</v>
      </c>
      <c r="I107" s="15">
        <v>1.1709752390488199</v>
      </c>
      <c r="J107" s="16">
        <v>-1.2481365111548099</v>
      </c>
      <c r="L107" s="30"/>
    </row>
    <row r="108" spans="2:12" x14ac:dyDescent="0.25">
      <c r="B108" s="21" t="s">
        <v>55</v>
      </c>
      <c r="C108" s="8">
        <v>0.81985493399776899</v>
      </c>
      <c r="D108" s="8">
        <v>1.63809492810266</v>
      </c>
      <c r="E108" s="8">
        <v>-1.00407966490648</v>
      </c>
      <c r="G108" s="36" t="s">
        <v>55</v>
      </c>
      <c r="H108" s="15">
        <v>-6.1475624273357801E-2</v>
      </c>
      <c r="I108" s="15">
        <v>1.1553097632126099</v>
      </c>
      <c r="J108" s="16">
        <v>-1.2142541006031899</v>
      </c>
      <c r="L108" s="30"/>
    </row>
    <row r="109" spans="2:12" x14ac:dyDescent="0.25">
      <c r="B109" s="21" t="s">
        <v>56</v>
      </c>
      <c r="C109" s="8">
        <v>0.82316231326781197</v>
      </c>
      <c r="D109" s="8">
        <v>1.72412048833649</v>
      </c>
      <c r="E109" s="8">
        <v>-1.0965573302078899</v>
      </c>
      <c r="G109" s="36" t="s">
        <v>56</v>
      </c>
      <c r="H109" s="15">
        <v>7.2541915786417305E-2</v>
      </c>
      <c r="I109" s="15">
        <v>1.16369899297766</v>
      </c>
      <c r="J109" s="16">
        <v>-1.0886074094828699</v>
      </c>
      <c r="L109" s="30"/>
    </row>
    <row r="110" spans="2:12" x14ac:dyDescent="0.25">
      <c r="B110" s="21" t="s">
        <v>57</v>
      </c>
      <c r="C110" s="8">
        <v>0.91494760402592901</v>
      </c>
      <c r="D110" s="8">
        <v>1.71808717740942</v>
      </c>
      <c r="E110" s="8">
        <v>-0.99805425749645704</v>
      </c>
      <c r="G110" s="36" t="s">
        <v>57</v>
      </c>
      <c r="H110" s="15">
        <v>0.15665734944877599</v>
      </c>
      <c r="I110" s="15">
        <v>1.1527283474380501</v>
      </c>
      <c r="J110" s="16">
        <v>-0.99354536699558804</v>
      </c>
      <c r="L110" s="30"/>
    </row>
    <row r="111" spans="2:12" x14ac:dyDescent="0.25">
      <c r="B111" s="21" t="s">
        <v>58</v>
      </c>
      <c r="C111" s="8">
        <v>0.84119140108030099</v>
      </c>
      <c r="D111" s="8">
        <v>1.71359963877563</v>
      </c>
      <c r="E111" s="8">
        <v>-1.0668138165738501</v>
      </c>
      <c r="G111" s="36" t="s">
        <v>58</v>
      </c>
      <c r="H111" s="15">
        <v>0.10865580235724701</v>
      </c>
      <c r="I111" s="15">
        <v>1.14342003616362</v>
      </c>
      <c r="J111" s="16">
        <v>-1.0322589973484</v>
      </c>
      <c r="L111" s="30"/>
    </row>
    <row r="112" spans="2:12" x14ac:dyDescent="0.25">
      <c r="B112" s="21" t="s">
        <v>59</v>
      </c>
      <c r="C112" s="8">
        <v>0.737063613789121</v>
      </c>
      <c r="D112" s="8">
        <v>1.68219991176027</v>
      </c>
      <c r="E112" s="8">
        <v>-1.1359796199671901</v>
      </c>
      <c r="G112" s="36" t="s">
        <v>59</v>
      </c>
      <c r="H112" s="15">
        <v>0.195695428222806</v>
      </c>
      <c r="I112" s="15">
        <v>1.13956923952538</v>
      </c>
      <c r="J112" s="16">
        <v>-0.94137701195067303</v>
      </c>
      <c r="L112" s="30"/>
    </row>
    <row r="113" spans="2:12" x14ac:dyDescent="0.25">
      <c r="B113" s="21" t="s">
        <v>60</v>
      </c>
      <c r="C113" s="8">
        <v>0.83859808217901299</v>
      </c>
      <c r="D113" s="8">
        <v>1.71513305949478</v>
      </c>
      <c r="E113" s="8">
        <v>-1.07111452071659</v>
      </c>
      <c r="G113" s="36" t="s">
        <v>60</v>
      </c>
      <c r="H113" s="15">
        <v>7.0233465849981705E-2</v>
      </c>
      <c r="I113" s="15">
        <v>1.1576714179993499</v>
      </c>
      <c r="J113" s="16">
        <v>-1.0849014908744301</v>
      </c>
      <c r="L113" s="30"/>
    </row>
    <row r="114" spans="2:12" x14ac:dyDescent="0.25">
      <c r="B114" s="21" t="s">
        <v>61</v>
      </c>
      <c r="C114" s="8">
        <v>0.86630596226035705</v>
      </c>
      <c r="D114" s="8">
        <v>1.68724733339304</v>
      </c>
      <c r="E114" s="8">
        <v>-1.0123573163378801</v>
      </c>
      <c r="G114" s="36" t="s">
        <v>61</v>
      </c>
      <c r="H114" s="15">
        <v>-9.1285074267981603E-3</v>
      </c>
      <c r="I114" s="15">
        <v>1.1360303919636401</v>
      </c>
      <c r="J114" s="16">
        <v>-1.14266985366333</v>
      </c>
      <c r="L114" s="30"/>
    </row>
    <row r="115" spans="2:12" x14ac:dyDescent="0.25">
      <c r="B115" s="21" t="s">
        <v>62</v>
      </c>
      <c r="C115" s="8">
        <v>0.89812976171661396</v>
      </c>
      <c r="D115" s="8">
        <v>1.7556321585616901</v>
      </c>
      <c r="E115" s="8">
        <v>-1.05667650867367</v>
      </c>
      <c r="G115" s="36" t="s">
        <v>62</v>
      </c>
      <c r="H115" s="15">
        <v>7.8168188349448095E-2</v>
      </c>
      <c r="I115" s="15">
        <v>1.14111676592544</v>
      </c>
      <c r="J115" s="16">
        <v>-1.0604483875894799</v>
      </c>
      <c r="L115" s="30"/>
    </row>
    <row r="116" spans="2:12" x14ac:dyDescent="0.25">
      <c r="B116" s="21" t="s">
        <v>63</v>
      </c>
      <c r="C116" s="8">
        <v>0.85444145961798701</v>
      </c>
      <c r="D116" s="8">
        <v>1.77993085998508</v>
      </c>
      <c r="E116" s="8">
        <v>-1.12742016725637</v>
      </c>
      <c r="G116" s="36" t="s">
        <v>63</v>
      </c>
      <c r="H116" s="15">
        <v>0.243215972555274</v>
      </c>
      <c r="I116" s="15">
        <v>1.1678235476785499</v>
      </c>
      <c r="J116" s="16">
        <v>-0.92204887050416395</v>
      </c>
      <c r="L116" s="30"/>
    </row>
    <row r="117" spans="2:12" x14ac:dyDescent="0.25">
      <c r="B117" s="21" t="s">
        <v>64</v>
      </c>
      <c r="C117" s="8">
        <v>0.87211903583977501</v>
      </c>
      <c r="D117" s="8">
        <v>1.77702037754864</v>
      </c>
      <c r="E117" s="8">
        <v>-1.1065019182724301</v>
      </c>
      <c r="G117" s="36" t="s">
        <v>64</v>
      </c>
      <c r="H117" s="15">
        <v>0.43127287417580701</v>
      </c>
      <c r="I117" s="15">
        <v>1.1753344559499299</v>
      </c>
      <c r="J117" s="16">
        <v>-0.74148642073423698</v>
      </c>
      <c r="L117" s="30"/>
    </row>
    <row r="118" spans="2:12" x14ac:dyDescent="0.25">
      <c r="B118" s="21" t="s">
        <v>65</v>
      </c>
      <c r="C118" s="8">
        <v>0.81683932030886497</v>
      </c>
      <c r="D118" s="8">
        <v>1.81071850766508</v>
      </c>
      <c r="E118" s="8">
        <v>-1.1993027715489599</v>
      </c>
      <c r="G118" s="36" t="s">
        <v>65</v>
      </c>
      <c r="H118" s="15">
        <v>0.28802339713996999</v>
      </c>
      <c r="I118" s="15">
        <v>1.21031368664883</v>
      </c>
      <c r="J118" s="16">
        <v>-0.91963848887787802</v>
      </c>
      <c r="L118" s="30"/>
    </row>
    <row r="119" spans="2:12" x14ac:dyDescent="0.25">
      <c r="B119" s="21" t="s">
        <v>66</v>
      </c>
      <c r="C119" s="8">
        <v>0.84414669828837596</v>
      </c>
      <c r="D119" s="8">
        <v>1.8786409450205199</v>
      </c>
      <c r="E119" s="8">
        <v>-1.2476235402715401</v>
      </c>
      <c r="G119" s="36" t="s">
        <v>66</v>
      </c>
      <c r="H119" s="15">
        <v>0.35790223886197903</v>
      </c>
      <c r="I119" s="15">
        <v>1.2249474677968999</v>
      </c>
      <c r="J119" s="16">
        <v>-0.86436136564902399</v>
      </c>
      <c r="L119" s="30"/>
    </row>
    <row r="120" spans="2:12" x14ac:dyDescent="0.25">
      <c r="B120" s="21" t="s">
        <v>67</v>
      </c>
      <c r="C120" s="8">
        <v>1.0194842382726701</v>
      </c>
      <c r="D120" s="8">
        <v>1.98412092825702</v>
      </c>
      <c r="E120" s="8">
        <v>-1.18973254603764</v>
      </c>
      <c r="G120" s="36" t="s">
        <v>67</v>
      </c>
      <c r="H120" s="15">
        <v>0.49166288825895699</v>
      </c>
      <c r="I120" s="15">
        <v>1.2429350390445899</v>
      </c>
      <c r="J120" s="16">
        <v>-0.74854887668144199</v>
      </c>
      <c r="L120" s="30"/>
    </row>
    <row r="121" spans="2:12" x14ac:dyDescent="0.25">
      <c r="B121" s="21" t="s">
        <v>68</v>
      </c>
      <c r="C121" s="8">
        <v>1.14884997733671</v>
      </c>
      <c r="D121" s="8">
        <v>2.0097482279849701</v>
      </c>
      <c r="E121" s="8">
        <v>-1.0889014894565201</v>
      </c>
      <c r="G121" s="36" t="s">
        <v>68</v>
      </c>
      <c r="H121" s="15">
        <v>0.31643797157428799</v>
      </c>
      <c r="I121" s="15">
        <v>1.2020942919086599</v>
      </c>
      <c r="J121" s="16">
        <v>-0.88302252841997797</v>
      </c>
      <c r="L121" s="30"/>
    </row>
    <row r="122" spans="2:12" x14ac:dyDescent="0.25">
      <c r="B122" s="21" t="s">
        <v>69</v>
      </c>
      <c r="C122" s="8">
        <v>1.1204572763048499</v>
      </c>
      <c r="D122" s="8">
        <v>2.0179732540080102</v>
      </c>
      <c r="E122" s="8">
        <v>-1.1264523346734101</v>
      </c>
      <c r="G122" s="36" t="s">
        <v>69</v>
      </c>
      <c r="H122" s="15">
        <v>0.51996546099770102</v>
      </c>
      <c r="I122" s="15">
        <v>1.22164333614145</v>
      </c>
      <c r="J122" s="16">
        <v>-0.69900125121943002</v>
      </c>
      <c r="L122" s="30"/>
    </row>
    <row r="123" spans="2:12" x14ac:dyDescent="0.25">
      <c r="B123" s="21" t="s">
        <v>70</v>
      </c>
      <c r="C123" s="8">
        <v>1.0481231974713501</v>
      </c>
      <c r="D123" s="8">
        <v>2.07391050281523</v>
      </c>
      <c r="E123" s="8">
        <v>-1.26106966810752</v>
      </c>
      <c r="G123" s="36" t="s">
        <v>70</v>
      </c>
      <c r="H123" s="15">
        <v>0.37418971076058799</v>
      </c>
      <c r="I123" s="15">
        <v>1.1937233708586099</v>
      </c>
      <c r="J123" s="16">
        <v>-0.81691820889476796</v>
      </c>
      <c r="L123" s="30"/>
    </row>
    <row r="124" spans="2:12" x14ac:dyDescent="0.25">
      <c r="B124" s="21" t="s">
        <v>71</v>
      </c>
      <c r="C124" s="8">
        <v>0.991982326989445</v>
      </c>
      <c r="D124" s="8">
        <v>2.0147030164189998</v>
      </c>
      <c r="E124" s="8">
        <v>-1.2512860423349199</v>
      </c>
      <c r="G124" s="36" t="s">
        <v>71</v>
      </c>
      <c r="H124" s="15">
        <v>0.15163807024010101</v>
      </c>
      <c r="I124" s="15">
        <v>1.2533049293982399</v>
      </c>
      <c r="J124" s="16">
        <v>-1.0989208645955399</v>
      </c>
      <c r="L124" s="30"/>
    </row>
    <row r="125" spans="2:12" x14ac:dyDescent="0.25">
      <c r="B125" s="21" t="s">
        <v>72</v>
      </c>
      <c r="C125" s="8">
        <v>0.98614312593001896</v>
      </c>
      <c r="D125" s="8">
        <v>2.06560407150464</v>
      </c>
      <c r="E125" s="8">
        <v>-1.3138009548556799</v>
      </c>
      <c r="G125" s="36" t="s">
        <v>72</v>
      </c>
      <c r="H125" s="15">
        <v>0.237331855661332</v>
      </c>
      <c r="I125" s="15">
        <v>1.2716269069172601</v>
      </c>
      <c r="J125" s="16">
        <v>-1.03150891318996</v>
      </c>
      <c r="L125" s="30"/>
    </row>
    <row r="126" spans="2:12" x14ac:dyDescent="0.25">
      <c r="B126" s="21" t="s">
        <v>73</v>
      </c>
      <c r="C126" s="8">
        <v>1.07980448249415</v>
      </c>
      <c r="D126" s="8">
        <v>2.1463583997857101</v>
      </c>
      <c r="E126" s="8">
        <v>-1.31005539672071</v>
      </c>
      <c r="G126" s="36" t="s">
        <v>73</v>
      </c>
      <c r="H126" s="15">
        <v>0.31527442848231801</v>
      </c>
      <c r="I126" s="15">
        <v>1.2621007354406599</v>
      </c>
      <c r="J126" s="16">
        <v>-0.94406104076040098</v>
      </c>
      <c r="L126" s="30"/>
    </row>
    <row r="127" spans="2:12" x14ac:dyDescent="0.25">
      <c r="B127" s="21" t="s">
        <v>74</v>
      </c>
      <c r="C127" s="8">
        <v>1.1878869732055399</v>
      </c>
      <c r="D127" s="8">
        <v>2.2721501025136801</v>
      </c>
      <c r="E127" s="8">
        <v>-1.34203550856336</v>
      </c>
      <c r="G127" s="36" t="s">
        <v>74</v>
      </c>
      <c r="H127" s="15">
        <v>0.31729985631129498</v>
      </c>
      <c r="I127" s="15">
        <v>1.24586418073859</v>
      </c>
      <c r="J127" s="16">
        <v>-0.92583463256555798</v>
      </c>
      <c r="L127" s="30"/>
    </row>
    <row r="128" spans="2:12" x14ac:dyDescent="0.25">
      <c r="B128" s="21" t="s">
        <v>75</v>
      </c>
      <c r="C128" s="8">
        <v>1.14404901849955</v>
      </c>
      <c r="D128" s="8">
        <v>2.2898775485631302</v>
      </c>
      <c r="E128" s="8">
        <v>-1.4056120642778001</v>
      </c>
      <c r="G128" s="36" t="s">
        <v>75</v>
      </c>
      <c r="H128" s="15">
        <v>0.225233524340336</v>
      </c>
      <c r="I128" s="15">
        <v>1.2317709717770999</v>
      </c>
      <c r="J128" s="16">
        <v>-1.0038386338348</v>
      </c>
      <c r="L128" s="30"/>
    </row>
    <row r="129" spans="2:12" x14ac:dyDescent="0.25">
      <c r="B129" s="21" t="s">
        <v>76</v>
      </c>
      <c r="C129" s="8">
        <v>1.18348127317526</v>
      </c>
      <c r="D129" s="8">
        <v>2.2994374651604601</v>
      </c>
      <c r="E129" s="8">
        <v>-1.37682428590526</v>
      </c>
      <c r="G129" s="36" t="s">
        <v>76</v>
      </c>
      <c r="H129" s="15">
        <v>-6.24426155082385E-2</v>
      </c>
      <c r="I129" s="15">
        <v>1.1980485979466</v>
      </c>
      <c r="J129" s="16">
        <v>-1.2578662856670899</v>
      </c>
      <c r="L129" s="30"/>
    </row>
    <row r="130" spans="2:12" x14ac:dyDescent="0.25">
      <c r="B130" s="21" t="s">
        <v>77</v>
      </c>
      <c r="C130" s="8">
        <v>1.1529195470674301</v>
      </c>
      <c r="D130" s="8">
        <v>2.2800537334087099</v>
      </c>
      <c r="E130" s="8">
        <v>-1.38580322191261</v>
      </c>
      <c r="G130" s="36" t="s">
        <v>77</v>
      </c>
      <c r="H130" s="15">
        <v>-7.2899161663415396E-2</v>
      </c>
      <c r="I130" s="15">
        <v>1.19396263484929</v>
      </c>
      <c r="J130" s="16">
        <v>-1.2642458210813901</v>
      </c>
      <c r="L130" s="30"/>
    </row>
    <row r="131" spans="2:12" x14ac:dyDescent="0.25">
      <c r="B131" s="21" t="s">
        <v>78</v>
      </c>
      <c r="C131" s="8">
        <v>1.2211725169682199</v>
      </c>
      <c r="D131" s="8">
        <v>2.3294447070422399</v>
      </c>
      <c r="E131" s="8">
        <v>-1.3725445653072601</v>
      </c>
      <c r="G131" s="36" t="s">
        <v>78</v>
      </c>
      <c r="H131" s="15">
        <v>-5.76979437190486E-2</v>
      </c>
      <c r="I131" s="15">
        <v>1.2004726487251101</v>
      </c>
      <c r="J131" s="16">
        <v>-1.25554035355446</v>
      </c>
      <c r="L131" s="30"/>
    </row>
    <row r="132" spans="2:12" x14ac:dyDescent="0.25">
      <c r="B132" s="21" t="s">
        <v>79</v>
      </c>
      <c r="C132" s="8">
        <v>1.1996271627525701</v>
      </c>
      <c r="D132" s="8">
        <v>2.3137213611064</v>
      </c>
      <c r="E132" s="8">
        <v>-1.3765827810958799</v>
      </c>
      <c r="G132" s="36" t="s">
        <v>79</v>
      </c>
      <c r="H132" s="15">
        <v>-6.4134327282919804E-2</v>
      </c>
      <c r="I132" s="15">
        <v>1.1979429328789499</v>
      </c>
      <c r="J132" s="16">
        <v>-1.2594525638865799</v>
      </c>
      <c r="L132" s="30"/>
    </row>
    <row r="133" spans="2:12" x14ac:dyDescent="0.25">
      <c r="B133" s="21" t="s">
        <v>80</v>
      </c>
      <c r="C133" s="8">
        <v>1.3142361087160599</v>
      </c>
      <c r="D133" s="8">
        <v>2.3396480181086399</v>
      </c>
      <c r="E133" s="8">
        <v>-1.2908418365705501</v>
      </c>
      <c r="G133" s="36" t="s">
        <v>80</v>
      </c>
      <c r="H133" s="15">
        <v>0.16653240078505799</v>
      </c>
      <c r="I133" s="15">
        <v>1.2019674159342</v>
      </c>
      <c r="J133" s="16">
        <v>-1.03280150122036</v>
      </c>
      <c r="L133" s="30"/>
    </row>
    <row r="134" spans="2:12" x14ac:dyDescent="0.25">
      <c r="B134" s="21" t="s">
        <v>81</v>
      </c>
      <c r="C134" s="8">
        <v>1.35198196526593</v>
      </c>
      <c r="D134" s="8">
        <v>2.2445064277696498</v>
      </c>
      <c r="E134" s="8">
        <v>-1.1471607039649401</v>
      </c>
      <c r="G134" s="36" t="s">
        <v>81</v>
      </c>
      <c r="H134" s="15">
        <v>2.75073494439981E-3</v>
      </c>
      <c r="I134" s="15">
        <v>1.2399831108486099</v>
      </c>
      <c r="J134" s="16">
        <v>-1.23451556948285</v>
      </c>
      <c r="L134" s="30"/>
    </row>
    <row r="135" spans="2:12" x14ac:dyDescent="0.25">
      <c r="B135" s="21" t="s">
        <v>82</v>
      </c>
      <c r="C135" s="8">
        <v>1.31563871674868</v>
      </c>
      <c r="D135" s="8">
        <v>2.2529573640093199</v>
      </c>
      <c r="E135" s="8">
        <v>-1.1929136360946799</v>
      </c>
      <c r="G135" s="36" t="s">
        <v>82</v>
      </c>
      <c r="H135" s="15">
        <v>4.2877083746538001E-2</v>
      </c>
      <c r="I135" s="15">
        <v>1.1845557556249999</v>
      </c>
      <c r="J135" s="16">
        <v>-1.13908330694552</v>
      </c>
      <c r="L135" s="30"/>
    </row>
    <row r="136" spans="2:12" x14ac:dyDescent="0.25">
      <c r="B136" s="21" t="s">
        <v>83</v>
      </c>
      <c r="C136" s="8">
        <v>1.5487946884636301</v>
      </c>
      <c r="D136" s="8">
        <v>2.4409278873807301</v>
      </c>
      <c r="E136" s="8">
        <v>-1.16905319131745</v>
      </c>
      <c r="G136" s="36" t="s">
        <v>83</v>
      </c>
      <c r="H136" s="15">
        <v>0.118445886634499</v>
      </c>
      <c r="I136" s="15">
        <v>1.18347893325003</v>
      </c>
      <c r="J136" s="16">
        <v>-1.0624400410033801</v>
      </c>
      <c r="L136" s="30"/>
    </row>
    <row r="137" spans="2:12" x14ac:dyDescent="0.25">
      <c r="B137" s="21" t="s">
        <v>84</v>
      </c>
      <c r="C137" s="8">
        <v>1.29275963746095</v>
      </c>
      <c r="D137" s="8">
        <v>2.21921904458523</v>
      </c>
      <c r="E137" s="8">
        <v>-1.17822682890612</v>
      </c>
      <c r="G137" s="36" t="s">
        <v>84</v>
      </c>
      <c r="H137" s="15">
        <v>0.366845479554676</v>
      </c>
      <c r="I137" s="15">
        <v>1.2135564305833999</v>
      </c>
      <c r="J137" s="16">
        <v>-0.844052045536832</v>
      </c>
      <c r="L137" s="30"/>
    </row>
    <row r="138" spans="2:12" x14ac:dyDescent="0.25">
      <c r="B138" s="21" t="s">
        <v>85</v>
      </c>
      <c r="C138" s="8">
        <v>1.0953150409538599</v>
      </c>
      <c r="D138" s="8">
        <v>2.0969356007259901</v>
      </c>
      <c r="E138" s="8">
        <v>-1.23951508898748</v>
      </c>
      <c r="G138" s="36" t="s">
        <v>85</v>
      </c>
      <c r="H138" s="15">
        <v>0.28580864103937098</v>
      </c>
      <c r="I138" s="15">
        <v>1.1061172382657301</v>
      </c>
      <c r="J138" s="16">
        <v>-0.817885091301633</v>
      </c>
      <c r="L138" s="30"/>
    </row>
    <row r="139" spans="2:12" x14ac:dyDescent="0.25">
      <c r="B139" s="21" t="s">
        <v>86</v>
      </c>
      <c r="C139" s="8">
        <v>1.18171313377971</v>
      </c>
      <c r="D139" s="8">
        <v>2.1772865342489398</v>
      </c>
      <c r="E139" s="8">
        <v>-1.24258363523883</v>
      </c>
      <c r="G139" s="36" t="s">
        <v>86</v>
      </c>
      <c r="H139" s="15">
        <v>0.51292170094674105</v>
      </c>
      <c r="I139" s="15">
        <v>1.1156256426484801</v>
      </c>
      <c r="J139" s="16">
        <v>-0.60025960283674196</v>
      </c>
      <c r="L139" s="30"/>
    </row>
    <row r="140" spans="2:12" x14ac:dyDescent="0.25">
      <c r="B140" s="21" t="s">
        <v>87</v>
      </c>
      <c r="C140" s="8">
        <v>1.1264565726610201</v>
      </c>
      <c r="D140" s="8">
        <v>2.1506353375214502</v>
      </c>
      <c r="E140" s="8">
        <v>-1.26816545713484</v>
      </c>
      <c r="G140" s="36" t="s">
        <v>87</v>
      </c>
      <c r="H140" s="15">
        <v>0.586219482883785</v>
      </c>
      <c r="I140" s="15">
        <v>1.1285527274412901</v>
      </c>
      <c r="J140" s="16">
        <v>-0.53986058241402302</v>
      </c>
      <c r="L140" s="30"/>
    </row>
    <row r="141" spans="2:12" x14ac:dyDescent="0.25">
      <c r="B141" s="21" t="s">
        <v>88</v>
      </c>
      <c r="C141" s="8">
        <v>1.0650987812922299</v>
      </c>
      <c r="D141" s="8">
        <v>2.1261303475850801</v>
      </c>
      <c r="E141" s="8">
        <v>-1.3022382003516699</v>
      </c>
      <c r="G141" s="36" t="s">
        <v>88</v>
      </c>
      <c r="H141" s="15">
        <v>0.55110553824675301</v>
      </c>
      <c r="I141" s="15">
        <v>1.1201762666683199</v>
      </c>
      <c r="J141" s="16">
        <v>-0.56661641912676997</v>
      </c>
      <c r="L141" s="30"/>
    </row>
    <row r="142" spans="2:12" x14ac:dyDescent="0.25">
      <c r="B142" s="21" t="s">
        <v>89</v>
      </c>
      <c r="C142" s="8">
        <v>0.88564684967778695</v>
      </c>
      <c r="D142" s="8">
        <v>2.1689665853469702</v>
      </c>
      <c r="E142" s="8">
        <v>-1.5293860834036199</v>
      </c>
      <c r="G142" s="36" t="s">
        <v>89</v>
      </c>
      <c r="H142" s="15">
        <v>-0.33136776095213899</v>
      </c>
      <c r="I142" s="15">
        <v>1.18388104269018</v>
      </c>
      <c r="J142" s="16">
        <v>-1.5126549170072801</v>
      </c>
      <c r="L142" s="30"/>
    </row>
    <row r="143" spans="2:12" x14ac:dyDescent="0.25">
      <c r="B143" s="21" t="s">
        <v>90</v>
      </c>
      <c r="C143" s="8">
        <v>0.879987529284741</v>
      </c>
      <c r="D143" s="8">
        <v>2.3936185497223899</v>
      </c>
      <c r="E143" s="8">
        <v>-1.78518383198331</v>
      </c>
      <c r="G143" s="36" t="s">
        <v>90</v>
      </c>
      <c r="H143" s="18">
        <v>-0.69152349974258498</v>
      </c>
      <c r="I143" s="18">
        <v>1.16182438977283</v>
      </c>
      <c r="J143" s="19">
        <v>-1.8508023290678499</v>
      </c>
      <c r="L143" s="30"/>
    </row>
    <row r="144" spans="2:12" x14ac:dyDescent="0.25">
      <c r="L144" s="30"/>
    </row>
    <row r="145" spans="12:12" x14ac:dyDescent="0.25">
      <c r="L145" s="30"/>
    </row>
    <row r="146" spans="12:12" x14ac:dyDescent="0.25">
      <c r="L146" s="30"/>
    </row>
    <row r="147" spans="12:12" x14ac:dyDescent="0.25">
      <c r="L147" s="30"/>
    </row>
    <row r="148" spans="12:12" x14ac:dyDescent="0.25">
      <c r="L148" s="30"/>
    </row>
    <row r="149" spans="12:12" x14ac:dyDescent="0.25">
      <c r="L149" s="30"/>
    </row>
    <row r="150" spans="12:12" x14ac:dyDescent="0.25">
      <c r="L150" s="30"/>
    </row>
    <row r="151" spans="12:12" x14ac:dyDescent="0.25">
      <c r="L151" s="30"/>
    </row>
    <row r="152" spans="12:12" x14ac:dyDescent="0.25">
      <c r="L152" s="30"/>
    </row>
    <row r="153" spans="12:12" x14ac:dyDescent="0.25">
      <c r="L153" s="30"/>
    </row>
    <row r="154" spans="12:12" x14ac:dyDescent="0.25">
      <c r="L154" s="30"/>
    </row>
    <row r="155" spans="12:12" x14ac:dyDescent="0.25">
      <c r="L155" s="30"/>
    </row>
    <row r="156" spans="12:12" x14ac:dyDescent="0.25">
      <c r="L156" s="30"/>
    </row>
    <row r="157" spans="12:12" x14ac:dyDescent="0.25">
      <c r="L157" s="30"/>
    </row>
    <row r="158" spans="12:12" x14ac:dyDescent="0.25">
      <c r="L158" s="30"/>
    </row>
    <row r="159" spans="12:12" x14ac:dyDescent="0.25">
      <c r="L159" s="30"/>
    </row>
    <row r="160" spans="12:12" x14ac:dyDescent="0.25">
      <c r="L160" s="30"/>
    </row>
    <row r="161" spans="12:12" x14ac:dyDescent="0.25">
      <c r="L161" s="30"/>
    </row>
    <row r="162" spans="12:12" x14ac:dyDescent="0.25">
      <c r="L162" s="30"/>
    </row>
    <row r="163" spans="12:12" x14ac:dyDescent="0.25">
      <c r="L163" s="30"/>
    </row>
    <row r="164" spans="12:12" x14ac:dyDescent="0.25">
      <c r="L164" s="30"/>
    </row>
    <row r="165" spans="12:12" x14ac:dyDescent="0.25">
      <c r="L165" s="30"/>
    </row>
    <row r="166" spans="12:12" x14ac:dyDescent="0.25">
      <c r="L166" s="30"/>
    </row>
    <row r="167" spans="12:12" x14ac:dyDescent="0.25">
      <c r="L167" s="30"/>
    </row>
    <row r="168" spans="12:12" x14ac:dyDescent="0.25">
      <c r="L168" s="30"/>
    </row>
    <row r="169" spans="12:12" x14ac:dyDescent="0.25">
      <c r="L169" s="30"/>
    </row>
    <row r="170" spans="12:12" x14ac:dyDescent="0.25">
      <c r="L170" s="30"/>
    </row>
    <row r="171" spans="12:12" x14ac:dyDescent="0.25">
      <c r="L171" s="30"/>
    </row>
    <row r="172" spans="12:12" x14ac:dyDescent="0.25">
      <c r="L172" s="30"/>
    </row>
    <row r="173" spans="12:12" x14ac:dyDescent="0.25">
      <c r="L173" s="30"/>
    </row>
    <row r="174" spans="12:12" x14ac:dyDescent="0.25">
      <c r="L174" s="30"/>
    </row>
    <row r="175" spans="12:12" x14ac:dyDescent="0.25">
      <c r="L175" s="30"/>
    </row>
    <row r="176" spans="12:12" x14ac:dyDescent="0.25">
      <c r="L176" s="30"/>
    </row>
    <row r="177" spans="12:12" x14ac:dyDescent="0.25">
      <c r="L177" s="30"/>
    </row>
    <row r="178" spans="12:12" x14ac:dyDescent="0.25">
      <c r="L178" s="30"/>
    </row>
    <row r="179" spans="12:12" x14ac:dyDescent="0.25">
      <c r="L179" s="30"/>
    </row>
    <row r="180" spans="12:12" x14ac:dyDescent="0.25">
      <c r="L180" s="30"/>
    </row>
    <row r="181" spans="12:12" x14ac:dyDescent="0.25">
      <c r="L181" s="30"/>
    </row>
    <row r="182" spans="12:12" x14ac:dyDescent="0.25">
      <c r="L182" s="30"/>
    </row>
    <row r="183" spans="12:12" x14ac:dyDescent="0.25">
      <c r="L183" s="30"/>
    </row>
    <row r="184" spans="12:12" x14ac:dyDescent="0.25">
      <c r="L184" s="30"/>
    </row>
    <row r="185" spans="12:12" x14ac:dyDescent="0.25">
      <c r="L185" s="30"/>
    </row>
    <row r="186" spans="12:12" x14ac:dyDescent="0.25">
      <c r="L186" s="30"/>
    </row>
    <row r="187" spans="12:12" x14ac:dyDescent="0.25">
      <c r="L187" s="30"/>
    </row>
    <row r="188" spans="12:12" x14ac:dyDescent="0.25">
      <c r="L188" s="30"/>
    </row>
    <row r="189" spans="12:12" x14ac:dyDescent="0.25">
      <c r="L189" s="30"/>
    </row>
    <row r="190" spans="12:12" x14ac:dyDescent="0.25">
      <c r="L190" s="30"/>
    </row>
    <row r="191" spans="12:12" x14ac:dyDescent="0.25">
      <c r="L191" s="30"/>
    </row>
    <row r="192" spans="12:12" x14ac:dyDescent="0.25">
      <c r="L192" s="30"/>
    </row>
    <row r="193" spans="12:12" x14ac:dyDescent="0.25">
      <c r="L193" s="30"/>
    </row>
    <row r="194" spans="12:12" x14ac:dyDescent="0.25">
      <c r="L194" s="30"/>
    </row>
    <row r="195" spans="12:12" x14ac:dyDescent="0.25">
      <c r="L195" s="30"/>
    </row>
    <row r="196" spans="12:12" x14ac:dyDescent="0.25">
      <c r="L196" s="30"/>
    </row>
    <row r="197" spans="12:12" x14ac:dyDescent="0.25">
      <c r="L197" s="30"/>
    </row>
    <row r="198" spans="12:12" x14ac:dyDescent="0.25">
      <c r="L198" s="30"/>
    </row>
    <row r="199" spans="12:12" x14ac:dyDescent="0.25">
      <c r="L199" s="30"/>
    </row>
    <row r="200" spans="12:12" x14ac:dyDescent="0.25">
      <c r="L200" s="30"/>
    </row>
    <row r="201" spans="12:12" x14ac:dyDescent="0.25">
      <c r="L201" s="30"/>
    </row>
    <row r="202" spans="12:12" x14ac:dyDescent="0.25">
      <c r="L202" s="30"/>
    </row>
    <row r="203" spans="12:12" x14ac:dyDescent="0.25">
      <c r="L203" s="30"/>
    </row>
    <row r="204" spans="12:12" x14ac:dyDescent="0.25">
      <c r="L204" s="30"/>
    </row>
    <row r="205" spans="12:12" x14ac:dyDescent="0.25">
      <c r="L205" s="30"/>
    </row>
    <row r="206" spans="12:12" x14ac:dyDescent="0.25">
      <c r="L206" s="30"/>
    </row>
    <row r="207" spans="12:12" x14ac:dyDescent="0.25">
      <c r="L207" s="30"/>
    </row>
    <row r="208" spans="12:12" x14ac:dyDescent="0.25">
      <c r="L208" s="30"/>
    </row>
    <row r="209" spans="12:12" x14ac:dyDescent="0.25">
      <c r="L209" s="30"/>
    </row>
    <row r="210" spans="12:12" x14ac:dyDescent="0.25">
      <c r="L210" s="30"/>
    </row>
    <row r="211" spans="12:12" x14ac:dyDescent="0.25">
      <c r="L211" s="30"/>
    </row>
    <row r="212" spans="12:12" x14ac:dyDescent="0.25">
      <c r="L212" s="30"/>
    </row>
    <row r="213" spans="12:12" x14ac:dyDescent="0.25">
      <c r="L213" s="30"/>
    </row>
    <row r="214" spans="12:12" x14ac:dyDescent="0.25">
      <c r="L214" s="30"/>
    </row>
    <row r="215" spans="12:12" x14ac:dyDescent="0.25">
      <c r="L215" s="30"/>
    </row>
    <row r="216" spans="12:12" x14ac:dyDescent="0.25">
      <c r="L216" s="30"/>
    </row>
    <row r="217" spans="12:12" x14ac:dyDescent="0.25">
      <c r="L217" s="30"/>
    </row>
    <row r="218" spans="12:12" x14ac:dyDescent="0.25">
      <c r="L218" s="30"/>
    </row>
    <row r="219" spans="12:12" x14ac:dyDescent="0.25">
      <c r="L219" s="30"/>
    </row>
    <row r="220" spans="12:12" x14ac:dyDescent="0.25">
      <c r="L220" s="30"/>
    </row>
    <row r="221" spans="12:12" x14ac:dyDescent="0.25">
      <c r="L221" s="30"/>
    </row>
    <row r="222" spans="12:12" x14ac:dyDescent="0.25">
      <c r="L222" s="30"/>
    </row>
    <row r="223" spans="12:12" x14ac:dyDescent="0.25">
      <c r="L223" s="30"/>
    </row>
    <row r="224" spans="12:12" x14ac:dyDescent="0.25">
      <c r="L224" s="30"/>
    </row>
    <row r="225" spans="12:12" x14ac:dyDescent="0.25">
      <c r="L225" s="30"/>
    </row>
    <row r="226" spans="12:12" x14ac:dyDescent="0.25">
      <c r="L226" s="30"/>
    </row>
    <row r="227" spans="12:12" x14ac:dyDescent="0.25">
      <c r="L227" s="30"/>
    </row>
    <row r="228" spans="12:12" x14ac:dyDescent="0.25">
      <c r="L228" s="30"/>
    </row>
    <row r="229" spans="12:12" x14ac:dyDescent="0.25">
      <c r="L229" s="30"/>
    </row>
    <row r="230" spans="12:12" x14ac:dyDescent="0.25">
      <c r="L230" s="30"/>
    </row>
    <row r="231" spans="12:12" x14ac:dyDescent="0.25">
      <c r="L231" s="30"/>
    </row>
    <row r="232" spans="12:12" x14ac:dyDescent="0.25">
      <c r="L232" s="30"/>
    </row>
    <row r="233" spans="12:12" x14ac:dyDescent="0.25">
      <c r="L233" s="30"/>
    </row>
    <row r="234" spans="12:12" x14ac:dyDescent="0.25">
      <c r="L234" s="30"/>
    </row>
    <row r="235" spans="12:12" x14ac:dyDescent="0.25">
      <c r="L235" s="30"/>
    </row>
    <row r="236" spans="12:12" x14ac:dyDescent="0.25">
      <c r="L236" s="30"/>
    </row>
    <row r="237" spans="12:12" x14ac:dyDescent="0.25">
      <c r="L237" s="30"/>
    </row>
    <row r="238" spans="12:12" x14ac:dyDescent="0.25">
      <c r="L238" s="30"/>
    </row>
    <row r="239" spans="12:12" x14ac:dyDescent="0.25">
      <c r="L239" s="30"/>
    </row>
    <row r="240" spans="12:12" x14ac:dyDescent="0.25">
      <c r="L240" s="30"/>
    </row>
    <row r="241" spans="12:12" x14ac:dyDescent="0.25">
      <c r="L241" s="30"/>
    </row>
    <row r="242" spans="12:12" x14ac:dyDescent="0.25">
      <c r="L242" s="30"/>
    </row>
    <row r="243" spans="12:12" x14ac:dyDescent="0.25">
      <c r="L243" s="30"/>
    </row>
    <row r="244" spans="12:12" x14ac:dyDescent="0.25">
      <c r="L244" s="30"/>
    </row>
    <row r="245" spans="12:12" x14ac:dyDescent="0.25">
      <c r="L245" s="30"/>
    </row>
    <row r="246" spans="12:12" x14ac:dyDescent="0.25">
      <c r="L246" s="30"/>
    </row>
    <row r="247" spans="12:12" x14ac:dyDescent="0.25">
      <c r="L247" s="30"/>
    </row>
    <row r="248" spans="12:12" x14ac:dyDescent="0.25">
      <c r="L248" s="30"/>
    </row>
    <row r="249" spans="12:12" x14ac:dyDescent="0.25">
      <c r="L249" s="30"/>
    </row>
    <row r="250" spans="12:12" x14ac:dyDescent="0.25">
      <c r="L250" s="30"/>
    </row>
    <row r="251" spans="12:12" x14ac:dyDescent="0.25">
      <c r="L251" s="30"/>
    </row>
    <row r="252" spans="12:12" x14ac:dyDescent="0.25">
      <c r="L252" s="30"/>
    </row>
    <row r="253" spans="12:12" x14ac:dyDescent="0.25">
      <c r="L253" s="30"/>
    </row>
    <row r="254" spans="12:12" x14ac:dyDescent="0.25">
      <c r="L254" s="30"/>
    </row>
    <row r="255" spans="12:12" x14ac:dyDescent="0.25">
      <c r="L255" s="30"/>
    </row>
    <row r="256" spans="12:12" x14ac:dyDescent="0.25">
      <c r="L256" s="30"/>
    </row>
    <row r="257" spans="12:12" x14ac:dyDescent="0.25">
      <c r="L257" s="30"/>
    </row>
    <row r="258" spans="12:12" x14ac:dyDescent="0.25">
      <c r="L258" s="30"/>
    </row>
    <row r="259" spans="12:12" x14ac:dyDescent="0.25">
      <c r="L259" s="30"/>
    </row>
  </sheetData>
  <mergeCells count="4">
    <mergeCell ref="C6:E6"/>
    <mergeCell ref="H6:J6"/>
    <mergeCell ref="C7:E7"/>
    <mergeCell ref="H7:J7"/>
  </mergeCells>
  <pageMargins left="0.75" right="0.75" top="1" bottom="1" header="0.5" footer="0.5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7DBD9-10A3-4976-BBCB-5D8308FEB086}">
  <dimension ref="A1:V60"/>
  <sheetViews>
    <sheetView workbookViewId="0">
      <pane ySplit="9" topLeftCell="A10" activePane="bottomLeft" state="frozen"/>
      <selection pane="bottomLeft"/>
    </sheetView>
  </sheetViews>
  <sheetFormatPr defaultRowHeight="14.25" x14ac:dyDescent="0.25"/>
  <cols>
    <col min="2" max="2" width="10.28515625" customWidth="1"/>
    <col min="3" max="4" width="8.140625" customWidth="1"/>
    <col min="5" max="6" width="7.85546875" customWidth="1"/>
    <col min="7" max="7" width="10.28515625" customWidth="1"/>
    <col min="8" max="8" width="10.28515625" style="20" customWidth="1"/>
    <col min="9" max="12" width="13" customWidth="1"/>
    <col min="13" max="16" width="13.140625" customWidth="1"/>
    <col min="17" max="18" width="10.28515625" customWidth="1"/>
    <col min="19" max="19" width="10.140625" customWidth="1"/>
    <col min="20" max="20" width="25.42578125" customWidth="1"/>
    <col min="21" max="21" width="9.7109375" customWidth="1"/>
    <col min="22" max="22" width="25.42578125" customWidth="1"/>
  </cols>
  <sheetData>
    <row r="1" spans="1:22" ht="20.25" x14ac:dyDescent="0.35">
      <c r="A1" s="3" t="s">
        <v>618</v>
      </c>
    </row>
    <row r="2" spans="1:22" ht="16.5" x14ac:dyDescent="0.3">
      <c r="A2" s="22"/>
    </row>
    <row r="3" spans="1:22" x14ac:dyDescent="0.25">
      <c r="A3" s="1" t="s">
        <v>26</v>
      </c>
    </row>
    <row r="4" spans="1:22" x14ac:dyDescent="0.25">
      <c r="A4" s="2"/>
    </row>
    <row r="6" spans="1:22" ht="23.25" customHeight="1" x14ac:dyDescent="0.25">
      <c r="C6" s="94" t="s">
        <v>27</v>
      </c>
      <c r="D6" s="95"/>
      <c r="E6" s="95"/>
      <c r="F6" s="95"/>
      <c r="H6" s="38"/>
      <c r="I6" s="74" t="s">
        <v>31</v>
      </c>
      <c r="J6" s="75"/>
      <c r="K6" s="75"/>
      <c r="L6" s="75"/>
      <c r="M6" s="75"/>
      <c r="N6" s="75"/>
      <c r="O6" s="75"/>
      <c r="P6" s="75"/>
      <c r="S6" s="68" t="s">
        <v>34</v>
      </c>
      <c r="T6" s="83"/>
      <c r="U6" s="83"/>
      <c r="V6" s="83"/>
    </row>
    <row r="7" spans="1:22" ht="28.5" x14ac:dyDescent="0.25">
      <c r="C7" s="69" t="s">
        <v>28</v>
      </c>
      <c r="D7" s="69" t="s">
        <v>614</v>
      </c>
      <c r="E7" s="96" t="s">
        <v>29</v>
      </c>
      <c r="F7" s="69" t="s">
        <v>615</v>
      </c>
      <c r="H7" s="36"/>
      <c r="I7" s="76" t="s">
        <v>616</v>
      </c>
      <c r="J7" s="76"/>
      <c r="K7" s="76"/>
      <c r="L7" s="89"/>
      <c r="M7" s="99" t="s">
        <v>617</v>
      </c>
      <c r="N7" s="100"/>
      <c r="O7" s="100"/>
      <c r="P7" s="100"/>
      <c r="S7" s="55" t="s">
        <v>35</v>
      </c>
      <c r="T7" s="55" t="s">
        <v>36</v>
      </c>
      <c r="U7" s="56" t="s">
        <v>35</v>
      </c>
      <c r="V7" s="55" t="s">
        <v>36</v>
      </c>
    </row>
    <row r="8" spans="1:22" x14ac:dyDescent="0.25">
      <c r="C8" s="65"/>
      <c r="D8" s="65"/>
      <c r="E8" s="97"/>
      <c r="F8" s="65"/>
      <c r="H8" s="36"/>
      <c r="I8" s="50" t="s">
        <v>28</v>
      </c>
      <c r="J8" s="52" t="s">
        <v>614</v>
      </c>
      <c r="K8" s="54" t="s">
        <v>29</v>
      </c>
      <c r="L8" s="51" t="s">
        <v>615</v>
      </c>
      <c r="M8" s="23" t="s">
        <v>28</v>
      </c>
      <c r="N8" s="52" t="s">
        <v>614</v>
      </c>
      <c r="O8" s="54" t="s">
        <v>29</v>
      </c>
      <c r="P8" s="52" t="s">
        <v>615</v>
      </c>
      <c r="S8" s="68" t="s">
        <v>28</v>
      </c>
      <c r="T8" s="68"/>
      <c r="U8" s="101" t="s">
        <v>29</v>
      </c>
      <c r="V8" s="68"/>
    </row>
    <row r="9" spans="1:22" x14ac:dyDescent="0.25">
      <c r="C9" s="86" t="s">
        <v>30</v>
      </c>
      <c r="D9" s="87"/>
      <c r="E9" s="87"/>
      <c r="F9" s="88"/>
      <c r="H9" s="36"/>
      <c r="I9" s="90" t="s">
        <v>32</v>
      </c>
      <c r="J9" s="91"/>
      <c r="K9" s="91"/>
      <c r="L9" s="91"/>
      <c r="M9" s="92" t="s">
        <v>33</v>
      </c>
      <c r="N9" s="91"/>
      <c r="O9" s="91"/>
      <c r="P9" s="93"/>
      <c r="S9" s="98" t="s">
        <v>37</v>
      </c>
      <c r="T9" s="98"/>
      <c r="U9" s="98"/>
      <c r="V9" s="98"/>
    </row>
    <row r="10" spans="1:22" x14ac:dyDescent="0.25">
      <c r="B10" s="21">
        <v>1980</v>
      </c>
      <c r="C10" s="8">
        <v>2.5105833333333334</v>
      </c>
      <c r="D10" s="8"/>
      <c r="E10" s="49">
        <v>4.4288461538461537</v>
      </c>
      <c r="F10" s="8"/>
      <c r="H10" s="36">
        <v>1980</v>
      </c>
      <c r="I10" s="13">
        <v>73.836538461538467</v>
      </c>
      <c r="J10" s="13"/>
      <c r="K10" s="13">
        <v>65.416142857142859</v>
      </c>
      <c r="L10" s="14"/>
      <c r="M10" s="53">
        <v>52.806588271245701</v>
      </c>
      <c r="N10" s="13"/>
      <c r="O10" s="13">
        <v>72.876935233163394</v>
      </c>
      <c r="P10" s="14"/>
      <c r="R10" s="21">
        <v>1980</v>
      </c>
      <c r="S10" s="8">
        <v>-2.2377307178873922</v>
      </c>
      <c r="T10" s="8"/>
      <c r="U10" s="49">
        <v>-0.94025475600000019</v>
      </c>
      <c r="V10" s="8"/>
    </row>
    <row r="11" spans="1:22" x14ac:dyDescent="0.25">
      <c r="B11" s="21">
        <v>1981</v>
      </c>
      <c r="C11" s="8">
        <v>1.044</v>
      </c>
      <c r="D11" s="8"/>
      <c r="E11" s="26">
        <v>2.8336923076923073</v>
      </c>
      <c r="F11" s="8"/>
      <c r="H11" s="36">
        <v>1981</v>
      </c>
      <c r="I11" s="15">
        <v>74.140692307692305</v>
      </c>
      <c r="J11" s="15"/>
      <c r="K11" s="15">
        <v>66.09271428571428</v>
      </c>
      <c r="L11" s="16"/>
      <c r="M11" s="33">
        <v>52.054031033699097</v>
      </c>
      <c r="N11" s="15"/>
      <c r="O11" s="15">
        <v>71.2506546198791</v>
      </c>
      <c r="P11" s="16"/>
      <c r="R11" s="21">
        <v>1981</v>
      </c>
      <c r="S11" s="8">
        <v>-2.9564730858212696</v>
      </c>
      <c r="T11" s="8"/>
      <c r="U11" s="26">
        <v>-1.744916903</v>
      </c>
      <c r="V11" s="8"/>
    </row>
    <row r="12" spans="1:22" x14ac:dyDescent="0.25">
      <c r="B12" s="21">
        <v>1982</v>
      </c>
      <c r="C12" s="8">
        <v>1.0946923076923076</v>
      </c>
      <c r="D12" s="8"/>
      <c r="E12" s="26">
        <v>0.52715384615384608</v>
      </c>
      <c r="F12" s="8"/>
      <c r="H12" s="36">
        <v>1982</v>
      </c>
      <c r="I12" s="15">
        <v>74.511923076923068</v>
      </c>
      <c r="J12" s="15"/>
      <c r="K12" s="15">
        <v>66.363714285714281</v>
      </c>
      <c r="L12" s="16"/>
      <c r="M12" s="33">
        <v>51.410621482254903</v>
      </c>
      <c r="N12" s="15"/>
      <c r="O12" s="15">
        <v>69.865162530253201</v>
      </c>
      <c r="P12" s="16"/>
      <c r="R12" s="21">
        <v>1982</v>
      </c>
      <c r="S12" s="8">
        <v>-2.6217665590218151</v>
      </c>
      <c r="T12" s="8"/>
      <c r="U12" s="26">
        <v>-1.342150095</v>
      </c>
      <c r="V12" s="8"/>
    </row>
    <row r="13" spans="1:22" x14ac:dyDescent="0.25">
      <c r="B13" s="21">
        <v>1983</v>
      </c>
      <c r="C13" s="8">
        <v>1.9682307692307692</v>
      </c>
      <c r="D13" s="8"/>
      <c r="E13" s="26">
        <v>2.8616153846153836</v>
      </c>
      <c r="F13" s="8"/>
      <c r="H13" s="36">
        <v>1983</v>
      </c>
      <c r="I13" s="15">
        <v>74.541923076923084</v>
      </c>
      <c r="J13" s="15"/>
      <c r="K13" s="15">
        <v>66.58042857142857</v>
      </c>
      <c r="L13" s="16"/>
      <c r="M13" s="33">
        <v>50.599943913030899</v>
      </c>
      <c r="N13" s="15"/>
      <c r="O13" s="15">
        <v>68.834080954729501</v>
      </c>
      <c r="P13" s="16"/>
      <c r="R13" s="21">
        <v>1983</v>
      </c>
      <c r="S13" s="8">
        <v>-2.2382868029833385</v>
      </c>
      <c r="T13" s="8"/>
      <c r="U13" s="26">
        <v>-0.53448379000000013</v>
      </c>
      <c r="V13" s="8"/>
    </row>
    <row r="14" spans="1:22" x14ac:dyDescent="0.25">
      <c r="B14" s="21">
        <v>1984</v>
      </c>
      <c r="C14" s="8">
        <v>2.6191538461538459</v>
      </c>
      <c r="D14" s="8"/>
      <c r="E14" s="26">
        <v>5.1388461538461536</v>
      </c>
      <c r="F14" s="8"/>
      <c r="H14" s="36">
        <v>1984</v>
      </c>
      <c r="I14" s="15">
        <v>74.936923076923065</v>
      </c>
      <c r="J14" s="15"/>
      <c r="K14" s="15">
        <v>66.964857142857156</v>
      </c>
      <c r="L14" s="16"/>
      <c r="M14" s="33">
        <v>49.774611501084102</v>
      </c>
      <c r="N14" s="15"/>
      <c r="O14" s="15">
        <v>67.188255122058294</v>
      </c>
      <c r="P14" s="16"/>
      <c r="R14" s="21">
        <v>1984</v>
      </c>
      <c r="S14" s="8">
        <v>-1.2438428522272849</v>
      </c>
      <c r="T14" s="8"/>
      <c r="U14" s="26">
        <v>-0.165398958888889</v>
      </c>
      <c r="V14" s="8"/>
    </row>
    <row r="15" spans="1:22" x14ac:dyDescent="0.25">
      <c r="B15" s="21">
        <v>1985</v>
      </c>
      <c r="C15" s="8">
        <v>2.7463076923076923</v>
      </c>
      <c r="D15" s="8"/>
      <c r="E15" s="26">
        <v>3.4839999999999995</v>
      </c>
      <c r="F15" s="8"/>
      <c r="H15" s="36">
        <v>1985</v>
      </c>
      <c r="I15" s="15">
        <v>74.985923076923072</v>
      </c>
      <c r="J15" s="15"/>
      <c r="K15" s="15">
        <v>67.164571428571421</v>
      </c>
      <c r="L15" s="16"/>
      <c r="M15" s="33">
        <v>49.253259889604998</v>
      </c>
      <c r="N15" s="15"/>
      <c r="O15" s="15">
        <v>65.788385727328603</v>
      </c>
      <c r="P15" s="16"/>
      <c r="R15" s="21">
        <v>1985</v>
      </c>
      <c r="S15" s="8">
        <v>-0.97292885991486933</v>
      </c>
      <c r="T15" s="8"/>
      <c r="U15" s="26">
        <v>-0.18854670899999998</v>
      </c>
      <c r="V15" s="8"/>
    </row>
    <row r="16" spans="1:22" x14ac:dyDescent="0.25">
      <c r="B16" s="21">
        <v>1986</v>
      </c>
      <c r="C16" s="8">
        <v>2.6119230769230772</v>
      </c>
      <c r="D16" s="8"/>
      <c r="E16" s="26">
        <v>4.843923076923077</v>
      </c>
      <c r="F16" s="8"/>
      <c r="H16" s="36">
        <v>1986</v>
      </c>
      <c r="I16" s="15">
        <v>75.239538461538459</v>
      </c>
      <c r="J16" s="15"/>
      <c r="K16" s="15">
        <v>67.63300000000001</v>
      </c>
      <c r="L16" s="16"/>
      <c r="M16" s="33">
        <v>48.991871180713801</v>
      </c>
      <c r="N16" s="15"/>
      <c r="O16" s="15">
        <v>64.448895086217206</v>
      </c>
      <c r="P16" s="16"/>
      <c r="R16" s="21">
        <v>1986</v>
      </c>
      <c r="S16" s="8">
        <v>-0.85618150957239991</v>
      </c>
      <c r="T16" s="8"/>
      <c r="U16" s="26">
        <v>0.18835502300000001</v>
      </c>
      <c r="V16" s="8"/>
    </row>
    <row r="17" spans="2:22" x14ac:dyDescent="0.25">
      <c r="B17" s="21">
        <v>1987</v>
      </c>
      <c r="C17" s="8">
        <v>3.606846153846154</v>
      </c>
      <c r="D17" s="8"/>
      <c r="E17" s="26">
        <v>5.4652307692307698</v>
      </c>
      <c r="F17" s="8"/>
      <c r="H17" s="36">
        <v>1987</v>
      </c>
      <c r="I17" s="15">
        <v>75.649461538461537</v>
      </c>
      <c r="J17" s="15"/>
      <c r="K17" s="15">
        <v>67.982428571428571</v>
      </c>
      <c r="L17" s="16"/>
      <c r="M17" s="33">
        <v>48.7220694442032</v>
      </c>
      <c r="N17" s="15"/>
      <c r="O17" s="15">
        <v>63.431695676713403</v>
      </c>
      <c r="P17" s="16"/>
      <c r="R17" s="21">
        <v>1987</v>
      </c>
      <c r="S17" s="8">
        <v>-0.46671436459503857</v>
      </c>
      <c r="T17" s="8"/>
      <c r="U17" s="26">
        <v>0.99100264000000005</v>
      </c>
      <c r="V17" s="8"/>
    </row>
    <row r="18" spans="2:22" x14ac:dyDescent="0.25">
      <c r="B18" s="21">
        <v>1988</v>
      </c>
      <c r="C18" s="8">
        <v>4.4311538461538458</v>
      </c>
      <c r="D18" s="8"/>
      <c r="E18" s="26">
        <v>4.7427692307692304</v>
      </c>
      <c r="F18" s="8"/>
      <c r="H18" s="36">
        <v>1988</v>
      </c>
      <c r="I18" s="15">
        <v>75.771384615384605</v>
      </c>
      <c r="J18" s="15"/>
      <c r="K18" s="15">
        <v>68.325642857142853</v>
      </c>
      <c r="L18" s="16"/>
      <c r="M18" s="33">
        <v>48.589069221381997</v>
      </c>
      <c r="N18" s="15"/>
      <c r="O18" s="15">
        <v>62.620481430293601</v>
      </c>
      <c r="P18" s="16"/>
      <c r="R18" s="21">
        <v>1988</v>
      </c>
      <c r="S18" s="8">
        <v>0.67660382994446155</v>
      </c>
      <c r="T18" s="8"/>
      <c r="U18" s="26">
        <v>1.9943605111111111</v>
      </c>
      <c r="V18" s="8"/>
    </row>
    <row r="19" spans="2:22" x14ac:dyDescent="0.25">
      <c r="B19" s="21">
        <v>1989</v>
      </c>
      <c r="C19" s="8">
        <v>4.3520769230769227</v>
      </c>
      <c r="D19" s="8"/>
      <c r="E19" s="26">
        <v>3.7310769230769227</v>
      </c>
      <c r="F19" s="8"/>
      <c r="H19" s="36">
        <v>1989</v>
      </c>
      <c r="I19" s="15">
        <v>75.95723076923079</v>
      </c>
      <c r="J19" s="15"/>
      <c r="K19" s="15">
        <v>68.527214285714294</v>
      </c>
      <c r="L19" s="16"/>
      <c r="M19" s="33">
        <v>48.6577215833683</v>
      </c>
      <c r="N19" s="15"/>
      <c r="O19" s="15">
        <v>61.832390977569403</v>
      </c>
      <c r="P19" s="16"/>
      <c r="R19" s="21">
        <v>1989</v>
      </c>
      <c r="S19" s="8">
        <v>1.2731997018562078</v>
      </c>
      <c r="T19" s="8"/>
      <c r="U19" s="26">
        <v>0.50741123599999993</v>
      </c>
      <c r="V19" s="8"/>
    </row>
    <row r="20" spans="2:22" x14ac:dyDescent="0.25">
      <c r="B20" s="21">
        <v>1990</v>
      </c>
      <c r="C20" s="8">
        <v>3.7922307692307693</v>
      </c>
      <c r="D20" s="8"/>
      <c r="E20" s="26">
        <v>2.4343076923076916</v>
      </c>
      <c r="F20" s="8"/>
      <c r="H20" s="36">
        <v>1990</v>
      </c>
      <c r="I20" s="15">
        <v>76.093307692307704</v>
      </c>
      <c r="J20" s="15"/>
      <c r="K20" s="15">
        <v>68.768785714285713</v>
      </c>
      <c r="L20" s="16"/>
      <c r="M20" s="33">
        <v>48.629251280307997</v>
      </c>
      <c r="N20" s="15"/>
      <c r="O20" s="15">
        <v>61.295899361535596</v>
      </c>
      <c r="P20" s="16"/>
      <c r="R20" s="21">
        <v>1990</v>
      </c>
      <c r="S20" s="8">
        <v>0.7420159222841074</v>
      </c>
      <c r="T20" s="8"/>
      <c r="U20" s="26">
        <v>0.84310901799999982</v>
      </c>
      <c r="V20" s="8"/>
    </row>
    <row r="21" spans="2:22" x14ac:dyDescent="0.25">
      <c r="B21" s="21">
        <v>1991</v>
      </c>
      <c r="C21" s="8">
        <v>1.4265384615384618</v>
      </c>
      <c r="D21" s="8"/>
      <c r="E21" s="26">
        <v>3.0879230769230768</v>
      </c>
      <c r="F21" s="8"/>
      <c r="H21" s="36">
        <v>1991</v>
      </c>
      <c r="I21" s="15">
        <v>76.24746153846155</v>
      </c>
      <c r="J21" s="15"/>
      <c r="K21" s="15">
        <v>69.039285714285711</v>
      </c>
      <c r="L21" s="16"/>
      <c r="M21" s="33">
        <v>48.716082214624699</v>
      </c>
      <c r="N21" s="15"/>
      <c r="O21" s="15">
        <v>61.028921809355701</v>
      </c>
      <c r="P21" s="16"/>
      <c r="R21" s="21">
        <v>1991</v>
      </c>
      <c r="S21" s="8">
        <v>3.536940298159999E-2</v>
      </c>
      <c r="T21" s="8"/>
      <c r="U21" s="26">
        <v>1.3189728029999999</v>
      </c>
      <c r="V21" s="8"/>
    </row>
    <row r="22" spans="2:22" x14ac:dyDescent="0.25">
      <c r="B22" s="21">
        <v>1992</v>
      </c>
      <c r="C22" s="8">
        <v>1.3853076923076921</v>
      </c>
      <c r="D22" s="8"/>
      <c r="E22" s="26">
        <v>5.0299230769230778</v>
      </c>
      <c r="F22" s="8"/>
      <c r="H22" s="36">
        <v>1992</v>
      </c>
      <c r="I22" s="15">
        <v>76.561307692307707</v>
      </c>
      <c r="J22" s="15"/>
      <c r="K22" s="15">
        <v>69.343500000000006</v>
      </c>
      <c r="L22" s="16"/>
      <c r="M22" s="33">
        <v>48.839869704575598</v>
      </c>
      <c r="N22" s="15"/>
      <c r="O22" s="15">
        <v>60.534192077951303</v>
      </c>
      <c r="P22" s="16"/>
      <c r="R22" s="21">
        <v>1992</v>
      </c>
      <c r="S22" s="8">
        <v>-0.48866450813073076</v>
      </c>
      <c r="T22" s="8"/>
      <c r="U22" s="26">
        <v>0.57554476999999993</v>
      </c>
      <c r="V22" s="8"/>
    </row>
    <row r="23" spans="2:22" x14ac:dyDescent="0.25">
      <c r="B23" s="21">
        <v>1993</v>
      </c>
      <c r="C23" s="8">
        <v>0.17846153846153842</v>
      </c>
      <c r="D23" s="8"/>
      <c r="E23" s="26">
        <v>5.2507692307692304</v>
      </c>
      <c r="F23" s="8"/>
      <c r="H23" s="36">
        <v>1993</v>
      </c>
      <c r="I23" s="15">
        <v>76.580923076923071</v>
      </c>
      <c r="J23" s="15"/>
      <c r="K23" s="15">
        <v>69.643785714285713</v>
      </c>
      <c r="L23" s="16"/>
      <c r="M23" s="33">
        <v>49.039692853913401</v>
      </c>
      <c r="N23" s="15"/>
      <c r="O23" s="15">
        <v>60.124814787547898</v>
      </c>
      <c r="P23" s="16"/>
      <c r="R23" s="21">
        <v>1993</v>
      </c>
      <c r="S23" s="8">
        <v>-1.4231533325860692</v>
      </c>
      <c r="T23" s="8"/>
      <c r="U23" s="26">
        <v>1.1484658999999953E-2</v>
      </c>
      <c r="V23" s="8"/>
    </row>
    <row r="24" spans="2:22" x14ac:dyDescent="0.25">
      <c r="B24" s="21">
        <v>1994</v>
      </c>
      <c r="C24" s="8">
        <v>2.8924615384615389</v>
      </c>
      <c r="D24" s="8"/>
      <c r="E24" s="26">
        <v>6.2022307692307699</v>
      </c>
      <c r="F24" s="8"/>
      <c r="H24" s="36">
        <v>1994</v>
      </c>
      <c r="I24" s="15">
        <v>77.023846153846151</v>
      </c>
      <c r="J24" s="15"/>
      <c r="K24" s="15">
        <v>69.939000000000007</v>
      </c>
      <c r="L24" s="16"/>
      <c r="M24" s="33">
        <v>49.1589935264114</v>
      </c>
      <c r="N24" s="15"/>
      <c r="O24" s="15">
        <v>59.680473136224101</v>
      </c>
      <c r="P24" s="16"/>
      <c r="R24" s="21">
        <v>1994</v>
      </c>
      <c r="S24" s="8">
        <v>-1.0432366721456769</v>
      </c>
      <c r="T24" s="8"/>
      <c r="U24" s="26">
        <v>-0.14515774999999986</v>
      </c>
      <c r="V24" s="8"/>
    </row>
    <row r="25" spans="2:22" x14ac:dyDescent="0.25">
      <c r="B25" s="21">
        <v>1995</v>
      </c>
      <c r="C25" s="8">
        <v>3.2254615384615382</v>
      </c>
      <c r="D25" s="8"/>
      <c r="E25" s="26">
        <v>5.2460769230769229</v>
      </c>
      <c r="F25" s="8"/>
      <c r="H25" s="36">
        <v>1995</v>
      </c>
      <c r="I25" s="15">
        <v>77.052615384615379</v>
      </c>
      <c r="J25" s="15"/>
      <c r="K25" s="15">
        <v>70.141714285714286</v>
      </c>
      <c r="L25" s="16"/>
      <c r="M25" s="33">
        <v>49.314931220097399</v>
      </c>
      <c r="N25" s="15"/>
      <c r="O25" s="15">
        <v>59.063980356763999</v>
      </c>
      <c r="P25" s="16"/>
      <c r="R25" s="21">
        <v>1995</v>
      </c>
      <c r="S25" s="8">
        <v>-1.5896738767841692</v>
      </c>
      <c r="T25" s="8"/>
      <c r="U25" s="26">
        <v>-0.19874448461538455</v>
      </c>
      <c r="V25" s="8"/>
    </row>
    <row r="26" spans="2:22" x14ac:dyDescent="0.25">
      <c r="B26" s="21">
        <v>1996</v>
      </c>
      <c r="C26" s="8">
        <v>2.9327692307692308</v>
      </c>
      <c r="D26" s="8"/>
      <c r="E26" s="26">
        <v>5.3750714285714292</v>
      </c>
      <c r="F26" s="8"/>
      <c r="H26" s="36">
        <v>1996</v>
      </c>
      <c r="I26" s="15">
        <v>77.305153846153843</v>
      </c>
      <c r="J26" s="15"/>
      <c r="K26" s="15">
        <v>70.438500000000005</v>
      </c>
      <c r="L26" s="16"/>
      <c r="M26" s="33">
        <v>49.375062685723996</v>
      </c>
      <c r="N26" s="15"/>
      <c r="O26" s="15">
        <v>58.370456674326903</v>
      </c>
      <c r="P26" s="16"/>
      <c r="R26" s="21">
        <v>1996</v>
      </c>
      <c r="S26" s="8">
        <v>0.2446403955737077</v>
      </c>
      <c r="T26" s="8"/>
      <c r="U26" s="26">
        <v>0.15995955642857143</v>
      </c>
      <c r="V26" s="8"/>
    </row>
    <row r="27" spans="2:22" x14ac:dyDescent="0.25">
      <c r="B27" s="21">
        <v>1997</v>
      </c>
      <c r="C27" s="8">
        <v>3.960153846153847</v>
      </c>
      <c r="D27" s="8"/>
      <c r="E27" s="26">
        <v>4.9854285714285718</v>
      </c>
      <c r="F27" s="8"/>
      <c r="H27" s="36">
        <v>1997</v>
      </c>
      <c r="I27" s="15">
        <v>77.628384615384604</v>
      </c>
      <c r="J27" s="15"/>
      <c r="K27" s="15">
        <v>70.701571428571441</v>
      </c>
      <c r="L27" s="16"/>
      <c r="M27" s="33">
        <v>49.445724054446302</v>
      </c>
      <c r="N27" s="15"/>
      <c r="O27" s="15">
        <v>57.529795202451503</v>
      </c>
      <c r="P27" s="16"/>
      <c r="R27" s="21">
        <v>1997</v>
      </c>
      <c r="S27" s="8">
        <v>1.3856733771075076</v>
      </c>
      <c r="T27" s="8"/>
      <c r="U27" s="26">
        <v>-4.9190209285714367E-2</v>
      </c>
      <c r="V27" s="8"/>
    </row>
    <row r="28" spans="2:22" x14ac:dyDescent="0.25">
      <c r="B28" s="21">
        <v>1998</v>
      </c>
      <c r="C28" s="8">
        <v>3.6546153846153846</v>
      </c>
      <c r="D28" s="8"/>
      <c r="E28" s="26">
        <v>1.7177857142857142</v>
      </c>
      <c r="F28" s="8"/>
      <c r="H28" s="36">
        <v>1998</v>
      </c>
      <c r="I28" s="15">
        <v>77.792999999999992</v>
      </c>
      <c r="J28" s="15"/>
      <c r="K28" s="15">
        <v>70.940642857142848</v>
      </c>
      <c r="L28" s="16"/>
      <c r="M28" s="33">
        <v>49.487853027999101</v>
      </c>
      <c r="N28" s="15"/>
      <c r="O28" s="15">
        <v>56.540796684474898</v>
      </c>
      <c r="P28" s="16"/>
      <c r="R28" s="21">
        <v>1998</v>
      </c>
      <c r="S28" s="8">
        <v>1.3648377493215769</v>
      </c>
      <c r="T28" s="8"/>
      <c r="U28" s="26">
        <v>-0.54350504428571444</v>
      </c>
      <c r="V28" s="8"/>
    </row>
    <row r="29" spans="2:22" x14ac:dyDescent="0.25">
      <c r="B29" s="21">
        <v>1999</v>
      </c>
      <c r="C29" s="8">
        <v>3.8433076923076928</v>
      </c>
      <c r="D29" s="8"/>
      <c r="E29" s="26">
        <v>2.7480000000000002</v>
      </c>
      <c r="F29" s="8"/>
      <c r="H29" s="36">
        <v>1999</v>
      </c>
      <c r="I29" s="15">
        <v>77.907230769230779</v>
      </c>
      <c r="J29" s="15"/>
      <c r="K29" s="15">
        <v>71.141428571428577</v>
      </c>
      <c r="L29" s="16"/>
      <c r="M29" s="33">
        <v>49.5719931064015</v>
      </c>
      <c r="N29" s="15"/>
      <c r="O29" s="15">
        <v>55.783808603658201</v>
      </c>
      <c r="P29" s="16"/>
      <c r="R29" s="21">
        <v>1999</v>
      </c>
      <c r="S29" s="8">
        <v>2.014976106781023</v>
      </c>
      <c r="T29" s="8"/>
      <c r="U29" s="26">
        <v>-7.9326721428571487E-2</v>
      </c>
      <c r="V29" s="8"/>
    </row>
    <row r="30" spans="2:22" x14ac:dyDescent="0.25">
      <c r="B30" s="21">
        <v>2000</v>
      </c>
      <c r="C30" s="8">
        <v>4.3923076923076918</v>
      </c>
      <c r="D30" s="8"/>
      <c r="E30" s="26">
        <v>4.9017142857142852</v>
      </c>
      <c r="F30" s="8"/>
      <c r="H30" s="36">
        <v>2000</v>
      </c>
      <c r="I30" s="15">
        <v>78.241692307692304</v>
      </c>
      <c r="J30" s="15"/>
      <c r="K30" s="15">
        <v>71.481428571428566</v>
      </c>
      <c r="L30" s="16"/>
      <c r="M30" s="33">
        <v>49.633633348070198</v>
      </c>
      <c r="N30" s="15"/>
      <c r="O30" s="15">
        <v>54.922420703481002</v>
      </c>
      <c r="P30" s="16"/>
      <c r="R30" s="21">
        <v>2000</v>
      </c>
      <c r="S30" s="8">
        <v>2.4683288868106223</v>
      </c>
      <c r="T30" s="8"/>
      <c r="U30" s="26">
        <v>0.55386770000000007</v>
      </c>
      <c r="V30" s="8"/>
    </row>
    <row r="31" spans="2:22" x14ac:dyDescent="0.25">
      <c r="B31" s="21">
        <v>2001</v>
      </c>
      <c r="C31" s="8">
        <v>2.1191538461538459</v>
      </c>
      <c r="D31" s="8"/>
      <c r="E31" s="26">
        <v>2.4626428571428574</v>
      </c>
      <c r="F31" s="8"/>
      <c r="H31" s="36">
        <v>2001</v>
      </c>
      <c r="I31" s="15">
        <v>78.565846153846167</v>
      </c>
      <c r="J31" s="15"/>
      <c r="K31" s="15">
        <v>71.770142857142858</v>
      </c>
      <c r="L31" s="16"/>
      <c r="M31" s="33">
        <v>49.733157679352601</v>
      </c>
      <c r="N31" s="15"/>
      <c r="O31" s="15">
        <v>54.051499497832602</v>
      </c>
      <c r="P31" s="16"/>
      <c r="R31" s="21">
        <v>2001</v>
      </c>
      <c r="S31" s="8">
        <v>1.4169983083053617</v>
      </c>
      <c r="T31" s="8"/>
      <c r="U31" s="26">
        <v>-7.8714285714285737E-2</v>
      </c>
      <c r="V31" s="8"/>
    </row>
    <row r="32" spans="2:22" x14ac:dyDescent="0.25">
      <c r="B32" s="21">
        <v>2002</v>
      </c>
      <c r="C32" s="8">
        <v>1.4942307692307693</v>
      </c>
      <c r="D32" s="8"/>
      <c r="E32" s="26">
        <v>2.4437857142857147</v>
      </c>
      <c r="F32" s="8"/>
      <c r="H32" s="36">
        <v>2002</v>
      </c>
      <c r="I32" s="15">
        <v>78.732923076923072</v>
      </c>
      <c r="J32" s="15"/>
      <c r="K32" s="15">
        <v>71.931785714285709</v>
      </c>
      <c r="L32" s="16"/>
      <c r="M32" s="33">
        <v>49.889253730679698</v>
      </c>
      <c r="N32" s="15"/>
      <c r="O32" s="15">
        <v>53.028152903656</v>
      </c>
      <c r="P32" s="16"/>
      <c r="R32" s="21">
        <v>2002</v>
      </c>
      <c r="S32" s="8">
        <v>0.27212890226517689</v>
      </c>
      <c r="T32" s="8"/>
      <c r="U32" s="26">
        <v>-0.58728571428571408</v>
      </c>
      <c r="V32" s="8"/>
    </row>
    <row r="33" spans="2:22" x14ac:dyDescent="0.25">
      <c r="B33" s="21">
        <v>2003</v>
      </c>
      <c r="C33" s="8">
        <v>1.3027692307692307</v>
      </c>
      <c r="D33" s="8"/>
      <c r="E33" s="26">
        <v>4.3795714285714284</v>
      </c>
      <c r="F33" s="8"/>
      <c r="H33" s="36">
        <v>2003</v>
      </c>
      <c r="I33" s="15">
        <v>78.869692307692304</v>
      </c>
      <c r="J33" s="15"/>
      <c r="K33" s="15">
        <v>71.989357142857145</v>
      </c>
      <c r="L33" s="16"/>
      <c r="M33" s="33">
        <v>49.9515289429701</v>
      </c>
      <c r="N33" s="15"/>
      <c r="O33" s="15">
        <v>51.9219825257804</v>
      </c>
      <c r="P33" s="16"/>
      <c r="R33" s="21">
        <v>2003</v>
      </c>
      <c r="S33" s="8">
        <v>-0.63148449609500767</v>
      </c>
      <c r="T33" s="8"/>
      <c r="U33" s="26">
        <v>-0.57150000000000001</v>
      </c>
      <c r="V33" s="8"/>
    </row>
    <row r="34" spans="2:22" x14ac:dyDescent="0.25">
      <c r="B34" s="21">
        <v>2004</v>
      </c>
      <c r="C34" s="8">
        <v>2.8850000000000002</v>
      </c>
      <c r="D34" s="8"/>
      <c r="E34" s="26">
        <v>5.8982857142857137</v>
      </c>
      <c r="F34" s="8"/>
      <c r="H34" s="36">
        <v>2004</v>
      </c>
      <c r="I34" s="15">
        <v>79.442076923076911</v>
      </c>
      <c r="J34" s="15"/>
      <c r="K34" s="15">
        <v>72.193428571428555</v>
      </c>
      <c r="L34" s="16"/>
      <c r="M34" s="33">
        <v>49.997174321835502</v>
      </c>
      <c r="N34" s="15"/>
      <c r="O34" s="15">
        <v>50.908919261124801</v>
      </c>
      <c r="P34" s="16"/>
      <c r="R34" s="21">
        <v>2004</v>
      </c>
      <c r="S34" s="8">
        <v>-0.48006980534503074</v>
      </c>
      <c r="T34" s="8"/>
      <c r="U34" s="26">
        <v>0.61242857142857143</v>
      </c>
      <c r="V34" s="8"/>
    </row>
    <row r="35" spans="2:22" x14ac:dyDescent="0.25">
      <c r="B35" s="21">
        <v>2005</v>
      </c>
      <c r="C35" s="8">
        <v>2.3703076923076924</v>
      </c>
      <c r="D35" s="8"/>
      <c r="E35" s="26">
        <v>5.6386428571428571</v>
      </c>
      <c r="F35" s="8"/>
      <c r="H35" s="36">
        <v>2005</v>
      </c>
      <c r="I35" s="15">
        <v>79.529153846153832</v>
      </c>
      <c r="J35" s="15"/>
      <c r="K35" s="15">
        <v>72.568214285714276</v>
      </c>
      <c r="L35" s="16"/>
      <c r="M35" s="33">
        <v>50.083075254814297</v>
      </c>
      <c r="N35" s="15"/>
      <c r="O35" s="15">
        <v>49.852880327401103</v>
      </c>
      <c r="P35" s="16"/>
      <c r="R35" s="21">
        <v>2005</v>
      </c>
      <c r="S35" s="8">
        <v>-0.16601282902431544</v>
      </c>
      <c r="T35" s="8"/>
      <c r="U35" s="26">
        <v>1.0732857142857142</v>
      </c>
      <c r="V35" s="8"/>
    </row>
    <row r="36" spans="2:22" x14ac:dyDescent="0.25">
      <c r="B36" s="21">
        <v>2006</v>
      </c>
      <c r="C36" s="8">
        <v>2.983076923076923</v>
      </c>
      <c r="D36" s="8"/>
      <c r="E36" s="26">
        <v>6.4536428571428575</v>
      </c>
      <c r="F36" s="8"/>
      <c r="H36" s="36">
        <v>2006</v>
      </c>
      <c r="I36" s="15">
        <v>79.929692307692306</v>
      </c>
      <c r="J36" s="15"/>
      <c r="K36" s="15">
        <v>72.896999999999991</v>
      </c>
      <c r="L36" s="16"/>
      <c r="M36" s="33">
        <v>50.253435929696998</v>
      </c>
      <c r="N36" s="15"/>
      <c r="O36" s="15">
        <v>48.801251145410802</v>
      </c>
      <c r="P36" s="16"/>
      <c r="R36" s="21">
        <v>2006</v>
      </c>
      <c r="S36" s="8">
        <v>0.84152465845897673</v>
      </c>
      <c r="T36" s="8"/>
      <c r="U36" s="26">
        <v>1.2817857142857143</v>
      </c>
      <c r="V36" s="8"/>
    </row>
    <row r="37" spans="2:22" x14ac:dyDescent="0.25">
      <c r="B37" s="21">
        <v>2007</v>
      </c>
      <c r="C37" s="8">
        <v>3.1390769230769235</v>
      </c>
      <c r="D37" s="8"/>
      <c r="E37" s="26">
        <v>6.3969285714285702</v>
      </c>
      <c r="F37" s="8"/>
      <c r="H37" s="36">
        <v>2007</v>
      </c>
      <c r="I37" s="15">
        <v>80.119384615384604</v>
      </c>
      <c r="J37" s="15"/>
      <c r="K37" s="15">
        <v>73.060071428571433</v>
      </c>
      <c r="L37" s="16"/>
      <c r="M37" s="33">
        <v>50.428956080031</v>
      </c>
      <c r="N37" s="15"/>
      <c r="O37" s="15">
        <v>48.115422523144197</v>
      </c>
      <c r="P37" s="16"/>
      <c r="R37" s="21">
        <v>2007</v>
      </c>
      <c r="S37" s="8">
        <v>1.1473409387605926</v>
      </c>
      <c r="T37" s="8"/>
      <c r="U37" s="26">
        <v>1.8567142857142858</v>
      </c>
      <c r="V37" s="8"/>
    </row>
    <row r="38" spans="2:22" x14ac:dyDescent="0.25">
      <c r="B38" s="21">
        <v>2008</v>
      </c>
      <c r="C38" s="8">
        <v>3.6384615384615425E-2</v>
      </c>
      <c r="D38" s="8"/>
      <c r="E38" s="26">
        <v>3.9597857142857151</v>
      </c>
      <c r="F38" s="8"/>
      <c r="H38" s="36">
        <v>2008</v>
      </c>
      <c r="I38" s="15">
        <v>80.280615384615373</v>
      </c>
      <c r="J38" s="15"/>
      <c r="K38" s="15">
        <v>73.455071428571429</v>
      </c>
      <c r="L38" s="16"/>
      <c r="M38" s="33">
        <v>50.641166227974203</v>
      </c>
      <c r="N38" s="15"/>
      <c r="O38" s="15">
        <v>47.5547130283379</v>
      </c>
      <c r="P38" s="16"/>
      <c r="R38" s="21">
        <v>2008</v>
      </c>
      <c r="S38" s="8">
        <v>-0.81370198913506919</v>
      </c>
      <c r="T38" s="8"/>
      <c r="U38" s="26">
        <v>0.82528571428571451</v>
      </c>
      <c r="V38" s="8"/>
    </row>
    <row r="39" spans="2:22" x14ac:dyDescent="0.25">
      <c r="B39" s="21">
        <v>2009</v>
      </c>
      <c r="C39" s="8">
        <v>-4.3133076923076921</v>
      </c>
      <c r="D39" s="8"/>
      <c r="E39" s="26">
        <v>0.1446428571428571</v>
      </c>
      <c r="F39" s="8"/>
      <c r="H39" s="36">
        <v>2009</v>
      </c>
      <c r="I39" s="15">
        <v>80.505692307692314</v>
      </c>
      <c r="J39" s="15"/>
      <c r="K39" s="15">
        <v>73.83250000000001</v>
      </c>
      <c r="L39" s="16"/>
      <c r="M39" s="33">
        <v>51.034918783640997</v>
      </c>
      <c r="N39" s="15"/>
      <c r="O39" s="15">
        <v>47.085230266089603</v>
      </c>
      <c r="P39" s="16"/>
      <c r="R39" s="21">
        <v>2009</v>
      </c>
      <c r="S39" s="8">
        <v>-5.8508975184176153</v>
      </c>
      <c r="T39" s="8"/>
      <c r="U39" s="26">
        <v>-1.9112857142857145</v>
      </c>
      <c r="V39" s="8"/>
    </row>
    <row r="40" spans="2:22" x14ac:dyDescent="0.25">
      <c r="B40" s="21">
        <v>2010</v>
      </c>
      <c r="C40" s="8">
        <v>2.2883076923076922</v>
      </c>
      <c r="D40" s="8"/>
      <c r="E40" s="26">
        <v>5.8699285714285718</v>
      </c>
      <c r="F40" s="8"/>
      <c r="H40" s="36">
        <v>2010</v>
      </c>
      <c r="I40" s="15">
        <v>80.742230769230758</v>
      </c>
      <c r="J40" s="15"/>
      <c r="K40" s="15">
        <v>74.116142857142862</v>
      </c>
      <c r="L40" s="16"/>
      <c r="M40" s="33">
        <v>51.384209909355597</v>
      </c>
      <c r="N40" s="15"/>
      <c r="O40" s="15">
        <v>46.698571966682799</v>
      </c>
      <c r="P40" s="16"/>
      <c r="R40" s="21">
        <v>2010</v>
      </c>
      <c r="S40" s="8">
        <v>-6.7838204118183079</v>
      </c>
      <c r="T40" s="8"/>
      <c r="U40" s="26">
        <v>-1.1381428571428571</v>
      </c>
      <c r="V40" s="8"/>
    </row>
    <row r="41" spans="2:22" x14ac:dyDescent="0.25">
      <c r="B41" s="21">
        <v>2011</v>
      </c>
      <c r="C41" s="8">
        <v>1.306</v>
      </c>
      <c r="D41" s="8"/>
      <c r="E41" s="26">
        <v>5.0027142857142861</v>
      </c>
      <c r="F41" s="8"/>
      <c r="H41" s="36">
        <v>2011</v>
      </c>
      <c r="I41" s="15">
        <v>80.978538461538463</v>
      </c>
      <c r="J41" s="15"/>
      <c r="K41" s="15">
        <v>74.523428571428568</v>
      </c>
      <c r="L41" s="16"/>
      <c r="M41" s="33">
        <v>51.595158989886599</v>
      </c>
      <c r="N41" s="15"/>
      <c r="O41" s="15">
        <v>46.350466632297596</v>
      </c>
      <c r="P41" s="16"/>
      <c r="R41" s="21">
        <v>2011</v>
      </c>
      <c r="S41" s="8">
        <v>-3.8415661255222697</v>
      </c>
      <c r="T41" s="8"/>
      <c r="U41" s="26">
        <v>-0.46621428571428564</v>
      </c>
      <c r="V41" s="8"/>
    </row>
    <row r="42" spans="2:22" x14ac:dyDescent="0.25">
      <c r="B42" s="21">
        <v>2012</v>
      </c>
      <c r="C42" s="8">
        <v>-0.40346153846153843</v>
      </c>
      <c r="D42" s="8"/>
      <c r="E42" s="26">
        <v>2.9214999999999995</v>
      </c>
      <c r="F42" s="8"/>
      <c r="H42" s="36">
        <v>2012</v>
      </c>
      <c r="I42" s="15">
        <v>81.047461538461533</v>
      </c>
      <c r="J42" s="15"/>
      <c r="K42" s="15">
        <v>74.792428571428573</v>
      </c>
      <c r="L42" s="16"/>
      <c r="M42" s="33">
        <v>52.152128452787501</v>
      </c>
      <c r="N42" s="15"/>
      <c r="O42" s="15">
        <v>46.107793544965297</v>
      </c>
      <c r="P42" s="16"/>
      <c r="R42" s="21">
        <v>2012</v>
      </c>
      <c r="S42" s="8">
        <v>-3.0647859210742769</v>
      </c>
      <c r="T42" s="8"/>
      <c r="U42" s="26">
        <v>-0.29971428571428571</v>
      </c>
      <c r="V42" s="8"/>
    </row>
    <row r="43" spans="2:22" x14ac:dyDescent="0.25">
      <c r="B43" s="21">
        <v>2013</v>
      </c>
      <c r="C43" s="8">
        <v>0.25107692307692309</v>
      </c>
      <c r="D43" s="8"/>
      <c r="E43" s="26">
        <v>3.3509999999999995</v>
      </c>
      <c r="F43" s="8"/>
      <c r="H43" s="36">
        <v>2013</v>
      </c>
      <c r="I43" s="15">
        <v>81.28123076923076</v>
      </c>
      <c r="J43" s="15"/>
      <c r="K43" s="15">
        <v>75.131</v>
      </c>
      <c r="L43" s="16"/>
      <c r="M43" s="33">
        <v>52.933840143148601</v>
      </c>
      <c r="N43" s="15"/>
      <c r="O43" s="15">
        <v>45.995401006738398</v>
      </c>
      <c r="P43" s="16"/>
      <c r="R43" s="21">
        <v>2013</v>
      </c>
      <c r="S43" s="8">
        <v>-1.8933292028990769</v>
      </c>
      <c r="T43" s="8"/>
      <c r="U43" s="26">
        <v>-0.50142857142857145</v>
      </c>
      <c r="V43" s="8"/>
    </row>
    <row r="44" spans="2:22" x14ac:dyDescent="0.25">
      <c r="B44" s="21">
        <v>2014</v>
      </c>
      <c r="C44" s="8">
        <v>1.7905384615384619</v>
      </c>
      <c r="D44" s="8"/>
      <c r="E44" s="26">
        <v>3.2447857142857144</v>
      </c>
      <c r="F44" s="8"/>
      <c r="H44" s="36">
        <v>2014</v>
      </c>
      <c r="I44" s="15">
        <v>81.587384615384607</v>
      </c>
      <c r="J44" s="15"/>
      <c r="K44" s="15">
        <v>75.489357142857145</v>
      </c>
      <c r="L44" s="16"/>
      <c r="M44" s="33">
        <v>53.715289948598297</v>
      </c>
      <c r="N44" s="15"/>
      <c r="O44" s="15">
        <v>45.928043301230197</v>
      </c>
      <c r="P44" s="16"/>
      <c r="R44" s="21">
        <v>2014</v>
      </c>
      <c r="S44" s="8">
        <v>-1.5798316105460692</v>
      </c>
      <c r="T44" s="8"/>
      <c r="U44" s="26">
        <v>-0.96485714285714264</v>
      </c>
      <c r="V44" s="8"/>
    </row>
    <row r="45" spans="2:22" x14ac:dyDescent="0.25">
      <c r="B45" s="21">
        <v>2015</v>
      </c>
      <c r="C45" s="8">
        <v>3.5105384615384616</v>
      </c>
      <c r="D45" s="8"/>
      <c r="E45" s="26">
        <v>3.3434285714285719</v>
      </c>
      <c r="F45" s="8"/>
      <c r="H45" s="36">
        <v>2015</v>
      </c>
      <c r="I45" s="15">
        <v>81.476230769230767</v>
      </c>
      <c r="J45" s="15"/>
      <c r="K45" s="15">
        <v>75.596214285714282</v>
      </c>
      <c r="L45" s="16"/>
      <c r="M45" s="33">
        <v>54.374183536260801</v>
      </c>
      <c r="N45" s="15"/>
      <c r="O45" s="15">
        <v>45.956586537418097</v>
      </c>
      <c r="P45" s="16"/>
      <c r="R45" s="21">
        <v>2015</v>
      </c>
      <c r="S45" s="8">
        <v>-0.82371964827899213</v>
      </c>
      <c r="T45" s="8"/>
      <c r="U45" s="26">
        <v>-1.1025714285714285</v>
      </c>
      <c r="V45" s="8"/>
    </row>
    <row r="46" spans="2:22" x14ac:dyDescent="0.25">
      <c r="B46" s="21">
        <v>2016</v>
      </c>
      <c r="C46" s="8">
        <v>1.8594615384615383</v>
      </c>
      <c r="D46" s="8"/>
      <c r="E46" s="26">
        <v>2.5762142857142853</v>
      </c>
      <c r="F46" s="8"/>
      <c r="H46" s="36">
        <v>2016</v>
      </c>
      <c r="I46" s="15">
        <v>81.680153846153843</v>
      </c>
      <c r="J46" s="15"/>
      <c r="K46" s="15">
        <v>75.854071428571416</v>
      </c>
      <c r="L46" s="16"/>
      <c r="M46" s="33">
        <v>54.843325980017902</v>
      </c>
      <c r="N46" s="15"/>
      <c r="O46" s="15">
        <v>45.990887232454803</v>
      </c>
      <c r="P46" s="16"/>
      <c r="R46" s="21">
        <v>2016</v>
      </c>
      <c r="S46" s="8">
        <v>-0.28986918676519235</v>
      </c>
      <c r="T46" s="8"/>
      <c r="U46" s="26">
        <v>-0.86249999999999993</v>
      </c>
      <c r="V46" s="8"/>
    </row>
    <row r="47" spans="2:22" x14ac:dyDescent="0.25">
      <c r="B47" s="21">
        <v>2017</v>
      </c>
      <c r="C47" s="8">
        <v>2.995769230769231</v>
      </c>
      <c r="D47" s="8"/>
      <c r="E47" s="26">
        <v>3.6225000000000001</v>
      </c>
      <c r="F47" s="8"/>
      <c r="H47" s="36">
        <v>2017</v>
      </c>
      <c r="I47" s="15">
        <v>81.76953846153846</v>
      </c>
      <c r="J47" s="15"/>
      <c r="K47" s="15">
        <v>76.038071428571428</v>
      </c>
      <c r="L47" s="16"/>
      <c r="M47" s="33">
        <v>55.597423561899099</v>
      </c>
      <c r="N47" s="15"/>
      <c r="O47" s="15">
        <v>46.119073533235202</v>
      </c>
      <c r="P47" s="16"/>
      <c r="R47" s="21">
        <v>2017</v>
      </c>
      <c r="S47" s="8">
        <v>0.24206087269698459</v>
      </c>
      <c r="T47" s="8"/>
      <c r="U47" s="26">
        <v>-0.53792857142857142</v>
      </c>
      <c r="V47" s="8"/>
    </row>
    <row r="48" spans="2:22" x14ac:dyDescent="0.25">
      <c r="B48" s="21">
        <v>2018</v>
      </c>
      <c r="C48" s="8">
        <v>2.3340769230769234</v>
      </c>
      <c r="D48" s="8"/>
      <c r="E48" s="26">
        <v>3.509928571428572</v>
      </c>
      <c r="F48" s="8"/>
      <c r="H48" s="36">
        <v>2018</v>
      </c>
      <c r="I48" s="15">
        <v>81.88853846153846</v>
      </c>
      <c r="J48" s="15"/>
      <c r="K48" s="15">
        <v>76.176571428571421</v>
      </c>
      <c r="L48" s="16"/>
      <c r="M48" s="33">
        <v>56.084726252319697</v>
      </c>
      <c r="N48" s="15"/>
      <c r="O48" s="15">
        <v>46.379520487951702</v>
      </c>
      <c r="P48" s="16"/>
      <c r="R48" s="21">
        <v>2018</v>
      </c>
      <c r="S48" s="8">
        <v>0.48309242143657688</v>
      </c>
      <c r="T48" s="8"/>
      <c r="U48" s="26">
        <v>-0.51635714285714285</v>
      </c>
      <c r="V48" s="8"/>
    </row>
    <row r="49" spans="2:22" x14ac:dyDescent="0.25">
      <c r="B49" s="21">
        <v>2019</v>
      </c>
      <c r="C49" s="8">
        <v>1.8356153846153846</v>
      </c>
      <c r="D49" s="8"/>
      <c r="E49" s="26">
        <v>2.5961428571428575</v>
      </c>
      <c r="F49" s="8"/>
      <c r="H49" s="36">
        <v>2019</v>
      </c>
      <c r="I49" s="15">
        <v>82.175230769230765</v>
      </c>
      <c r="J49" s="15"/>
      <c r="K49" s="15">
        <v>76.397499999999994</v>
      </c>
      <c r="L49" s="16"/>
      <c r="M49" s="33">
        <v>56.559736820959003</v>
      </c>
      <c r="N49" s="15"/>
      <c r="O49" s="15">
        <v>46.507943423861903</v>
      </c>
      <c r="P49" s="16"/>
      <c r="R49" s="21">
        <v>2019</v>
      </c>
      <c r="S49" s="8">
        <v>0.15765781343563076</v>
      </c>
      <c r="T49" s="8"/>
      <c r="U49" s="26">
        <v>-0.94278571428571423</v>
      </c>
      <c r="V49" s="8"/>
    </row>
    <row r="50" spans="2:22" x14ac:dyDescent="0.25">
      <c r="B50" s="21">
        <v>2020</v>
      </c>
      <c r="C50" s="8">
        <v>-5.3413076923076925</v>
      </c>
      <c r="D50" s="8"/>
      <c r="E50" s="26">
        <v>-4.3626428571428582</v>
      </c>
      <c r="F50" s="8"/>
      <c r="H50" s="36">
        <v>2020</v>
      </c>
      <c r="I50" s="15">
        <v>81.530615384615402</v>
      </c>
      <c r="J50" s="15"/>
      <c r="K50" s="15">
        <v>75.263071428571422</v>
      </c>
      <c r="L50" s="16"/>
      <c r="M50" s="33">
        <v>57.0355854245337</v>
      </c>
      <c r="N50" s="15"/>
      <c r="O50" s="15">
        <v>46.623831553810199</v>
      </c>
      <c r="P50" s="16"/>
      <c r="R50" s="21">
        <v>2020</v>
      </c>
      <c r="S50" s="8">
        <v>-6.744953693609693</v>
      </c>
      <c r="T50" s="8"/>
      <c r="U50" s="26">
        <v>-5.6392857142857151</v>
      </c>
      <c r="V50" s="8"/>
    </row>
    <row r="51" spans="2:22" x14ac:dyDescent="0.25">
      <c r="B51" s="21">
        <v>2021</v>
      </c>
      <c r="C51" s="8">
        <v>6.117923076923077</v>
      </c>
      <c r="D51" s="8"/>
      <c r="E51" s="26">
        <v>7.2529285714285709</v>
      </c>
      <c r="F51" s="8"/>
      <c r="H51" s="36">
        <v>2021</v>
      </c>
      <c r="I51" s="15">
        <v>81.687615384615384</v>
      </c>
      <c r="J51" s="15"/>
      <c r="K51" s="15">
        <v>74.296928571428566</v>
      </c>
      <c r="L51" s="16"/>
      <c r="M51" s="33">
        <v>57.391542814437003</v>
      </c>
      <c r="N51" s="15"/>
      <c r="O51" s="15">
        <v>46.606294197799301</v>
      </c>
      <c r="P51" s="16"/>
      <c r="R51" s="21">
        <v>2021</v>
      </c>
      <c r="S51" s="8">
        <v>-4.1392945566903077</v>
      </c>
      <c r="T51" s="8"/>
      <c r="U51" s="26">
        <v>-2.6378571428571429</v>
      </c>
      <c r="V51" s="8"/>
    </row>
    <row r="52" spans="2:22" x14ac:dyDescent="0.25">
      <c r="B52" s="21">
        <v>2022</v>
      </c>
      <c r="C52" s="8">
        <v>3.9367692307692304</v>
      </c>
      <c r="D52" s="8"/>
      <c r="E52" s="26">
        <v>4.2883571428571425</v>
      </c>
      <c r="F52" s="8"/>
      <c r="H52" s="36">
        <v>2022</v>
      </c>
      <c r="I52" s="15">
        <v>82.448384615384626</v>
      </c>
      <c r="J52" s="15"/>
      <c r="K52" s="15">
        <v>75.019142857142853</v>
      </c>
      <c r="L52" s="16"/>
      <c r="M52" s="33">
        <v>57.734200526325601</v>
      </c>
      <c r="N52" s="15"/>
      <c r="O52" s="15">
        <v>46.429548108732803</v>
      </c>
      <c r="P52" s="16"/>
      <c r="R52" s="21">
        <v>2022</v>
      </c>
      <c r="S52" s="8">
        <v>-1.5916738992865538</v>
      </c>
      <c r="T52" s="8"/>
      <c r="U52" s="26">
        <v>-1.3522857142857145</v>
      </c>
      <c r="V52" s="8"/>
    </row>
    <row r="53" spans="2:22" x14ac:dyDescent="0.25">
      <c r="B53" s="21">
        <v>2023</v>
      </c>
      <c r="C53" s="8"/>
      <c r="D53" s="8">
        <v>1.0669230769230771</v>
      </c>
      <c r="E53" s="26"/>
      <c r="F53" s="8">
        <v>1.9215714285714285</v>
      </c>
      <c r="H53" s="36">
        <v>2023</v>
      </c>
      <c r="I53" s="15"/>
      <c r="J53" s="15">
        <v>82.784769230769228</v>
      </c>
      <c r="K53" s="15"/>
      <c r="L53" s="16">
        <v>76.835714285714275</v>
      </c>
      <c r="M53" s="33"/>
      <c r="N53" s="15">
        <v>58.067008412490999</v>
      </c>
      <c r="O53" s="15"/>
      <c r="P53" s="16">
        <v>46.298898626861998</v>
      </c>
      <c r="R53" s="21">
        <v>2023</v>
      </c>
      <c r="S53" s="8">
        <v>-1.6868482393969155</v>
      </c>
      <c r="T53" s="8"/>
      <c r="U53" s="26">
        <v>-1.6777142857142857</v>
      </c>
      <c r="V53" s="8"/>
    </row>
    <row r="54" spans="2:22" x14ac:dyDescent="0.25">
      <c r="B54" s="21">
        <v>2024</v>
      </c>
      <c r="C54" s="8"/>
      <c r="D54" s="8">
        <v>1.2613076923076922</v>
      </c>
      <c r="E54" s="26"/>
      <c r="F54" s="8">
        <v>2.8660714285714293</v>
      </c>
      <c r="H54" s="36">
        <v>2024</v>
      </c>
      <c r="I54" s="15"/>
      <c r="J54" s="15">
        <v>82.935615384615389</v>
      </c>
      <c r="K54" s="15"/>
      <c r="L54" s="16">
        <v>77.28292857142857</v>
      </c>
      <c r="M54" s="33"/>
      <c r="N54" s="15">
        <v>58.494017365572198</v>
      </c>
      <c r="O54" s="15"/>
      <c r="P54" s="16">
        <v>46.147686548041399</v>
      </c>
      <c r="R54" s="21">
        <v>2024</v>
      </c>
      <c r="S54" s="8"/>
      <c r="T54" s="8"/>
      <c r="U54" s="26"/>
      <c r="V54" s="8"/>
    </row>
    <row r="55" spans="2:22" x14ac:dyDescent="0.25">
      <c r="B55" s="21">
        <v>2025</v>
      </c>
      <c r="C55" s="8"/>
      <c r="D55" s="8">
        <v>1.728692307692308</v>
      </c>
      <c r="E55" s="26"/>
      <c r="F55" s="8">
        <v>3.1467142857142858</v>
      </c>
      <c r="H55" s="36">
        <v>2025</v>
      </c>
      <c r="I55" s="15"/>
      <c r="J55" s="15">
        <v>83.084538461538457</v>
      </c>
      <c r="K55" s="15"/>
      <c r="L55" s="16">
        <v>77.454857142857136</v>
      </c>
      <c r="M55" s="33"/>
      <c r="N55" s="15">
        <v>59.013903733191</v>
      </c>
      <c r="O55" s="15"/>
      <c r="P55" s="16">
        <v>45.830369343358697</v>
      </c>
      <c r="R55" s="21">
        <v>2025</v>
      </c>
      <c r="S55" s="8"/>
      <c r="T55" s="8"/>
      <c r="U55" s="26"/>
      <c r="V55" s="8"/>
    </row>
    <row r="56" spans="2:22" x14ac:dyDescent="0.25">
      <c r="B56" s="21">
        <v>2026</v>
      </c>
      <c r="C56" s="8"/>
      <c r="D56" s="8">
        <v>1.6949230769230772</v>
      </c>
      <c r="E56" s="26"/>
      <c r="F56" s="8">
        <v>3.169285714285714</v>
      </c>
      <c r="H56" s="36">
        <v>2026</v>
      </c>
      <c r="I56" s="15"/>
      <c r="J56" s="15">
        <v>83.229692307692318</v>
      </c>
      <c r="K56" s="15"/>
      <c r="L56" s="16">
        <v>77.625000000000014</v>
      </c>
      <c r="M56" s="33"/>
      <c r="N56" s="15">
        <v>59.590767771738001</v>
      </c>
      <c r="O56" s="15"/>
      <c r="P56" s="16">
        <v>45.524339663088199</v>
      </c>
      <c r="R56" s="21">
        <v>2026</v>
      </c>
      <c r="S56" s="8"/>
      <c r="T56" s="8"/>
      <c r="U56" s="26"/>
      <c r="V56" s="8"/>
    </row>
    <row r="57" spans="2:22" x14ac:dyDescent="0.25">
      <c r="B57" s="21">
        <v>2027</v>
      </c>
      <c r="C57" s="8"/>
      <c r="D57" s="8">
        <v>1.5947692307692309</v>
      </c>
      <c r="E57" s="26"/>
      <c r="F57" s="8">
        <v>3.1310000000000002</v>
      </c>
      <c r="H57" s="36">
        <v>2027</v>
      </c>
      <c r="I57" s="15"/>
      <c r="J57" s="15">
        <v>83.375923076923073</v>
      </c>
      <c r="K57" s="15"/>
      <c r="L57" s="16">
        <v>77.793642857142842</v>
      </c>
      <c r="M57" s="33"/>
      <c r="N57" s="15">
        <v>60.213717975722901</v>
      </c>
      <c r="O57" s="15"/>
      <c r="P57" s="16">
        <v>45.190458554949203</v>
      </c>
      <c r="R57" s="21">
        <v>2027</v>
      </c>
      <c r="S57" s="8"/>
      <c r="T57" s="8"/>
      <c r="U57" s="26"/>
      <c r="V57" s="8"/>
    </row>
    <row r="58" spans="2:22" x14ac:dyDescent="0.25">
      <c r="B58" s="21">
        <v>2028</v>
      </c>
      <c r="C58" s="8"/>
      <c r="D58" s="8">
        <v>1.4856153846153848</v>
      </c>
      <c r="E58" s="26"/>
      <c r="F58" s="8">
        <v>3.0972857142857144</v>
      </c>
      <c r="H58" s="36">
        <v>2028</v>
      </c>
      <c r="I58" s="15"/>
      <c r="J58" s="15">
        <v>83.520307692307682</v>
      </c>
      <c r="K58" s="15"/>
      <c r="L58" s="16">
        <v>77.96142857142857</v>
      </c>
      <c r="M58" s="33"/>
      <c r="N58" s="15">
        <v>60.825466261482497</v>
      </c>
      <c r="O58" s="15"/>
      <c r="P58" s="16">
        <v>45.196543278501402</v>
      </c>
      <c r="R58" s="21">
        <v>2028</v>
      </c>
      <c r="S58" s="8"/>
      <c r="T58" s="8"/>
      <c r="U58" s="26"/>
      <c r="V58" s="8"/>
    </row>
    <row r="59" spans="2:22" x14ac:dyDescent="0.25">
      <c r="B59" s="21"/>
      <c r="C59" s="8"/>
      <c r="D59" s="8"/>
      <c r="E59" s="8"/>
      <c r="F59" s="8"/>
      <c r="H59" s="36">
        <v>2029</v>
      </c>
      <c r="I59" s="15"/>
      <c r="J59" s="15">
        <v>83.661307692307702</v>
      </c>
      <c r="K59" s="15"/>
      <c r="L59" s="16">
        <v>78.127571428571429</v>
      </c>
      <c r="M59" s="33"/>
      <c r="N59" s="15">
        <v>61.539925254638099</v>
      </c>
      <c r="O59" s="15"/>
      <c r="P59" s="16">
        <v>45.533086246474703</v>
      </c>
      <c r="R59" s="21">
        <v>2029</v>
      </c>
      <c r="S59" s="8"/>
      <c r="T59" s="8"/>
      <c r="U59" s="26"/>
      <c r="V59" s="8"/>
    </row>
    <row r="60" spans="2:22" x14ac:dyDescent="0.25">
      <c r="B60" s="21"/>
      <c r="C60" s="8"/>
      <c r="D60" s="8"/>
      <c r="E60" s="8"/>
      <c r="F60" s="8"/>
      <c r="H60" s="36">
        <v>2030</v>
      </c>
      <c r="I60" s="18"/>
      <c r="J60" s="18">
        <v>83.800461538461533</v>
      </c>
      <c r="K60" s="18"/>
      <c r="L60" s="31">
        <v>78.294642857142861</v>
      </c>
      <c r="M60" s="34"/>
      <c r="N60" s="18">
        <v>62.288416558752601</v>
      </c>
      <c r="O60" s="18"/>
      <c r="P60" s="19">
        <v>45.754703339188303</v>
      </c>
      <c r="R60" s="21">
        <v>2030</v>
      </c>
      <c r="S60" s="8"/>
      <c r="T60" s="8">
        <v>-3.5030627743647647</v>
      </c>
      <c r="U60" s="26"/>
      <c r="V60" s="8">
        <v>-2.795386503458023</v>
      </c>
    </row>
  </sheetData>
  <mergeCells count="15">
    <mergeCell ref="S9:V9"/>
    <mergeCell ref="S6:V6"/>
    <mergeCell ref="M7:P7"/>
    <mergeCell ref="S8:T8"/>
    <mergeCell ref="U8:V8"/>
    <mergeCell ref="C9:F9"/>
    <mergeCell ref="I6:P6"/>
    <mergeCell ref="I7:L7"/>
    <mergeCell ref="I9:L9"/>
    <mergeCell ref="M9:P9"/>
    <mergeCell ref="C6:F6"/>
    <mergeCell ref="C7:C8"/>
    <mergeCell ref="D7:D8"/>
    <mergeCell ref="E7:E8"/>
    <mergeCell ref="F7:F8"/>
  </mergeCells>
  <pageMargins left="0.75" right="0.75" top="1" bottom="1" header="0.5" footer="0.5"/>
  <pageSetup paperSize="9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F969D-5CA3-42A6-8AD9-A2427C34BF24}">
  <dimension ref="A1:I6557"/>
  <sheetViews>
    <sheetView workbookViewId="0">
      <pane ySplit="8" topLeftCell="A9" activePane="bottomLeft" state="frozen"/>
      <selection pane="bottomLeft"/>
    </sheetView>
  </sheetViews>
  <sheetFormatPr defaultRowHeight="14.25" x14ac:dyDescent="0.25"/>
  <cols>
    <col min="2" max="2" width="10.28515625" customWidth="1"/>
    <col min="3" max="5" width="16.42578125" customWidth="1"/>
    <col min="6" max="6" width="10.28515625" customWidth="1"/>
    <col min="7" max="7" width="16.140625" customWidth="1"/>
    <col min="8" max="9" width="20.7109375" customWidth="1"/>
  </cols>
  <sheetData>
    <row r="1" spans="1:9" ht="20.25" x14ac:dyDescent="0.35">
      <c r="A1" s="3" t="s">
        <v>621</v>
      </c>
    </row>
    <row r="2" spans="1:9" ht="16.5" x14ac:dyDescent="0.3">
      <c r="A2" s="22"/>
    </row>
    <row r="3" spans="1:9" x14ac:dyDescent="0.25">
      <c r="A3" s="1" t="s">
        <v>38</v>
      </c>
    </row>
    <row r="4" spans="1:9" x14ac:dyDescent="0.25">
      <c r="A4" s="2"/>
    </row>
    <row r="6" spans="1:9" ht="39.75" customHeight="1" x14ac:dyDescent="0.25">
      <c r="C6" s="68" t="s">
        <v>619</v>
      </c>
      <c r="D6" s="83"/>
      <c r="E6" s="83"/>
      <c r="G6" s="9"/>
      <c r="H6" s="74" t="s">
        <v>42</v>
      </c>
      <c r="I6" s="75"/>
    </row>
    <row r="7" spans="1:9" ht="42.75" x14ac:dyDescent="0.25">
      <c r="B7" s="102" t="s">
        <v>620</v>
      </c>
      <c r="C7" s="5" t="s">
        <v>39</v>
      </c>
      <c r="D7" s="6" t="s">
        <v>40</v>
      </c>
      <c r="E7" s="7" t="s">
        <v>41</v>
      </c>
      <c r="G7" s="10"/>
      <c r="H7" s="59" t="s">
        <v>43</v>
      </c>
      <c r="I7" s="58" t="s">
        <v>44</v>
      </c>
    </row>
    <row r="8" spans="1:9" x14ac:dyDescent="0.25">
      <c r="B8" s="103"/>
      <c r="C8" s="86" t="s">
        <v>33</v>
      </c>
      <c r="D8" s="104"/>
      <c r="E8" s="57" t="s">
        <v>37</v>
      </c>
      <c r="G8" s="10"/>
      <c r="H8" s="90" t="s">
        <v>45</v>
      </c>
      <c r="I8" s="105"/>
    </row>
    <row r="9" spans="1:9" x14ac:dyDescent="0.25">
      <c r="B9">
        <v>-20</v>
      </c>
      <c r="C9" s="8">
        <v>5.0988029338299157</v>
      </c>
      <c r="D9" s="8">
        <v>2.7163460034860232</v>
      </c>
      <c r="E9" s="26">
        <v>0</v>
      </c>
      <c r="G9" s="12">
        <v>36165</v>
      </c>
      <c r="H9" s="13">
        <v>-1.2399911880490055E-2</v>
      </c>
      <c r="I9" s="14">
        <v>0</v>
      </c>
    </row>
    <row r="10" spans="1:9" x14ac:dyDescent="0.25">
      <c r="B10">
        <v>-19</v>
      </c>
      <c r="C10" s="8">
        <v>4.9921715549586407</v>
      </c>
      <c r="D10" s="8">
        <v>2.5742688036122279</v>
      </c>
      <c r="E10" s="26">
        <v>0.98816995849621914</v>
      </c>
      <c r="G10" s="12">
        <v>36166</v>
      </c>
      <c r="H10" s="15">
        <v>-0.10209989547729004</v>
      </c>
      <c r="I10" s="16">
        <v>0</v>
      </c>
    </row>
    <row r="11" spans="1:9" x14ac:dyDescent="0.25">
      <c r="B11">
        <v>-18</v>
      </c>
      <c r="C11" s="8">
        <v>5.0355645492494903</v>
      </c>
      <c r="D11" s="8">
        <v>2.426499237081615</v>
      </c>
      <c r="E11" s="26">
        <v>1.8575511249192624</v>
      </c>
      <c r="G11" s="12">
        <v>36167</v>
      </c>
      <c r="H11" s="15">
        <v>-0.11159992218017001</v>
      </c>
      <c r="I11" s="16">
        <v>0</v>
      </c>
    </row>
    <row r="12" spans="1:9" x14ac:dyDescent="0.25">
      <c r="B12">
        <v>-17</v>
      </c>
      <c r="C12" s="8">
        <v>4.8773083247868678</v>
      </c>
      <c r="D12" s="8">
        <v>2.333875078063254</v>
      </c>
      <c r="E12" s="26">
        <v>2.4685885467890398</v>
      </c>
      <c r="G12" s="12">
        <v>36168</v>
      </c>
      <c r="H12" s="15">
        <v>-8.5599899291989967E-2</v>
      </c>
      <c r="I12" s="16">
        <v>0</v>
      </c>
    </row>
    <row r="13" spans="1:9" x14ac:dyDescent="0.25">
      <c r="B13">
        <v>-16</v>
      </c>
      <c r="C13" s="8">
        <v>4.5825287669236943</v>
      </c>
      <c r="D13" s="8">
        <v>2.240400443759357</v>
      </c>
      <c r="E13" s="26">
        <v>2.7649078110631331</v>
      </c>
      <c r="G13" s="12">
        <v>36171</v>
      </c>
      <c r="H13" s="15">
        <v>-8.1000089645379969E-2</v>
      </c>
      <c r="I13" s="16">
        <v>0</v>
      </c>
    </row>
    <row r="14" spans="1:9" x14ac:dyDescent="0.25">
      <c r="B14">
        <v>-15</v>
      </c>
      <c r="C14" s="8">
        <v>4.4947310225890433</v>
      </c>
      <c r="D14" s="8">
        <v>2.1532395497495833</v>
      </c>
      <c r="E14" s="26">
        <v>3.8247714180021153</v>
      </c>
      <c r="G14" s="12">
        <v>36172</v>
      </c>
      <c r="H14" s="15">
        <v>-0.11459994316100985</v>
      </c>
      <c r="I14" s="16">
        <v>0</v>
      </c>
    </row>
    <row r="15" spans="1:9" x14ac:dyDescent="0.25">
      <c r="B15">
        <v>-14</v>
      </c>
      <c r="C15" s="8">
        <v>4.6210259815938137</v>
      </c>
      <c r="D15" s="8">
        <v>2.2282792528699424</v>
      </c>
      <c r="E15" s="26">
        <v>4.4246238817254753</v>
      </c>
      <c r="G15" s="12">
        <v>36173</v>
      </c>
      <c r="H15" s="15">
        <v>-0.1201999187469398</v>
      </c>
      <c r="I15" s="16">
        <v>0</v>
      </c>
    </row>
    <row r="16" spans="1:9" x14ac:dyDescent="0.25">
      <c r="B16">
        <v>-13</v>
      </c>
      <c r="C16" s="8">
        <v>4.5503543195675871</v>
      </c>
      <c r="D16" s="8">
        <v>2.2677358529572236</v>
      </c>
      <c r="E16" s="26">
        <v>5.744904521494786</v>
      </c>
      <c r="G16" s="12">
        <v>36174</v>
      </c>
      <c r="H16" s="15">
        <v>-0.14280009269714</v>
      </c>
      <c r="I16" s="16">
        <v>0</v>
      </c>
    </row>
    <row r="17" spans="2:9" x14ac:dyDescent="0.25">
      <c r="B17">
        <v>-12</v>
      </c>
      <c r="C17" s="8">
        <v>4.5445620197106198</v>
      </c>
      <c r="D17" s="8">
        <v>2.2845037797846142</v>
      </c>
      <c r="E17" s="26">
        <v>7.1225160664544651</v>
      </c>
      <c r="G17" s="12">
        <v>36175</v>
      </c>
      <c r="H17" s="15">
        <v>-0.14569997787475009</v>
      </c>
      <c r="I17" s="16">
        <v>0</v>
      </c>
    </row>
    <row r="18" spans="2:9" x14ac:dyDescent="0.25">
      <c r="B18">
        <v>-11</v>
      </c>
      <c r="C18" s="8">
        <v>4.6470797030267859</v>
      </c>
      <c r="D18" s="8">
        <v>2.4061032770407316</v>
      </c>
      <c r="E18" s="26">
        <v>8.6539044825800531</v>
      </c>
      <c r="G18" s="12">
        <v>36178</v>
      </c>
      <c r="H18" s="15">
        <v>-0.14569997787475009</v>
      </c>
      <c r="I18" s="16">
        <v>0</v>
      </c>
    </row>
    <row r="19" spans="2:9" x14ac:dyDescent="0.25">
      <c r="B19">
        <v>-10</v>
      </c>
      <c r="C19" s="8">
        <v>4.6839830719501077</v>
      </c>
      <c r="D19" s="8">
        <v>2.3669026275538094</v>
      </c>
      <c r="E19" s="26">
        <v>9.8693709124432498</v>
      </c>
      <c r="G19" s="12">
        <v>36179</v>
      </c>
      <c r="H19" s="15">
        <v>-0.14700007438659002</v>
      </c>
      <c r="I19" s="16">
        <v>0</v>
      </c>
    </row>
    <row r="20" spans="2:9" x14ac:dyDescent="0.25">
      <c r="B20">
        <v>-9</v>
      </c>
      <c r="C20" s="8">
        <v>4.5884953443399716</v>
      </c>
      <c r="D20" s="8">
        <v>2.1949795142276267</v>
      </c>
      <c r="E20" s="26">
        <v>11.110938040441884</v>
      </c>
      <c r="G20" s="12">
        <v>36180</v>
      </c>
      <c r="H20" s="15">
        <v>-0.12750005722044966</v>
      </c>
      <c r="I20" s="16">
        <v>0</v>
      </c>
    </row>
    <row r="21" spans="2:9" x14ac:dyDescent="0.25">
      <c r="B21">
        <v>-8</v>
      </c>
      <c r="C21" s="8">
        <v>4.4949907895579848</v>
      </c>
      <c r="D21" s="8">
        <v>2.1802784421508985</v>
      </c>
      <c r="E21" s="26">
        <v>11.994810254963573</v>
      </c>
      <c r="G21" s="12">
        <v>36181</v>
      </c>
      <c r="H21" s="15">
        <v>-0.14610004425047984</v>
      </c>
      <c r="I21" s="16">
        <v>0</v>
      </c>
    </row>
    <row r="22" spans="2:9" x14ac:dyDescent="0.25">
      <c r="B22">
        <v>-7</v>
      </c>
      <c r="C22" s="8">
        <v>4.5384117932928705</v>
      </c>
      <c r="D22" s="8">
        <v>2.1182653260188196</v>
      </c>
      <c r="E22" s="26">
        <v>15.046891357312083</v>
      </c>
      <c r="G22" s="12">
        <v>36182</v>
      </c>
      <c r="H22" s="15">
        <v>-0.16129994392394975</v>
      </c>
      <c r="I22" s="16">
        <v>0</v>
      </c>
    </row>
    <row r="23" spans="2:9" x14ac:dyDescent="0.25">
      <c r="B23">
        <v>-6</v>
      </c>
      <c r="C23" s="8">
        <v>4.681522929847076</v>
      </c>
      <c r="D23" s="8">
        <v>2.07190106757005</v>
      </c>
      <c r="E23" s="26">
        <v>15.226551115724158</v>
      </c>
      <c r="G23" s="12">
        <v>36185</v>
      </c>
      <c r="H23" s="15">
        <v>-0.1584000587463299</v>
      </c>
      <c r="I23" s="16">
        <v>0</v>
      </c>
    </row>
    <row r="24" spans="2:9" x14ac:dyDescent="0.25">
      <c r="B24">
        <v>-5</v>
      </c>
      <c r="C24" s="8">
        <v>4.916646288537307</v>
      </c>
      <c r="D24" s="8">
        <v>2.2222611279047317</v>
      </c>
      <c r="E24" s="26">
        <v>16.232906501249435</v>
      </c>
      <c r="G24" s="12">
        <v>36186</v>
      </c>
      <c r="H24" s="15">
        <v>-0.16219997406004971</v>
      </c>
      <c r="I24" s="16">
        <v>0</v>
      </c>
    </row>
    <row r="25" spans="2:9" x14ac:dyDescent="0.25">
      <c r="B25">
        <v>-4</v>
      </c>
      <c r="C25" s="8">
        <v>5.1258708363612353</v>
      </c>
      <c r="D25" s="8">
        <v>2.2578202522218405</v>
      </c>
      <c r="E25" s="26">
        <v>17.105481585421629</v>
      </c>
      <c r="G25" s="12">
        <v>36187</v>
      </c>
      <c r="H25" s="15">
        <v>-0.17350006103515003</v>
      </c>
      <c r="I25" s="16">
        <v>0</v>
      </c>
    </row>
    <row r="26" spans="2:9" x14ac:dyDescent="0.25">
      <c r="B26">
        <v>-3</v>
      </c>
      <c r="C26" s="8">
        <v>5.2821005894552009</v>
      </c>
      <c r="D26" s="8">
        <v>2.3770369143305126</v>
      </c>
      <c r="E26" s="26">
        <v>18.431116475625849</v>
      </c>
      <c r="G26" s="12">
        <v>36188</v>
      </c>
      <c r="H26" s="15">
        <v>-0.19109988212585005</v>
      </c>
      <c r="I26" s="16">
        <v>0</v>
      </c>
    </row>
    <row r="27" spans="2:9" x14ac:dyDescent="0.25">
      <c r="B27">
        <v>-2</v>
      </c>
      <c r="C27" s="8">
        <v>5.4007955544484094</v>
      </c>
      <c r="D27" s="8">
        <v>2.6785288917926495</v>
      </c>
      <c r="E27" s="26">
        <v>19.572035266551524</v>
      </c>
      <c r="G27" s="12">
        <v>36189</v>
      </c>
      <c r="H27" s="15">
        <v>-0.18479990959166992</v>
      </c>
      <c r="I27" s="16">
        <v>0</v>
      </c>
    </row>
    <row r="28" spans="2:9" x14ac:dyDescent="0.25">
      <c r="B28">
        <v>-1</v>
      </c>
      <c r="C28" s="8">
        <v>5.5200486924012262</v>
      </c>
      <c r="D28" s="8">
        <v>2.9177292975629214</v>
      </c>
      <c r="E28" s="26">
        <v>20.170844984257162</v>
      </c>
      <c r="G28" s="12">
        <v>36192</v>
      </c>
      <c r="H28" s="15">
        <v>-0.1647999286651598</v>
      </c>
      <c r="I28" s="16">
        <v>0</v>
      </c>
    </row>
    <row r="29" spans="2:9" x14ac:dyDescent="0.25">
      <c r="B29">
        <v>0</v>
      </c>
      <c r="C29" s="8">
        <v>5.4878249828484833</v>
      </c>
      <c r="D29" s="8">
        <v>3.2018905144725962</v>
      </c>
      <c r="E29" s="26">
        <v>20.911025867702481</v>
      </c>
      <c r="G29" s="12">
        <v>36193</v>
      </c>
      <c r="H29" s="15">
        <v>-0.18599987030028986</v>
      </c>
      <c r="I29" s="16">
        <v>-2.119994163513006E-2</v>
      </c>
    </row>
    <row r="30" spans="2:9" x14ac:dyDescent="0.25">
      <c r="B30">
        <v>1</v>
      </c>
      <c r="C30" s="8">
        <v>5.3662584990410052</v>
      </c>
      <c r="D30" s="8">
        <v>3.3989999722055688</v>
      </c>
      <c r="E30" s="26">
        <v>21.666256576489669</v>
      </c>
      <c r="G30" s="12">
        <v>36194</v>
      </c>
      <c r="H30" s="15">
        <v>-0.18560004234312988</v>
      </c>
      <c r="I30" s="16">
        <v>-2.0800113677970078E-2</v>
      </c>
    </row>
    <row r="31" spans="2:9" x14ac:dyDescent="0.25">
      <c r="B31">
        <v>2</v>
      </c>
      <c r="C31" s="8">
        <v>5.1350477103343648</v>
      </c>
      <c r="D31" s="8">
        <v>3.2327896742159199</v>
      </c>
      <c r="E31" s="26">
        <v>22.535124693188735</v>
      </c>
      <c r="G31" s="12">
        <v>36195</v>
      </c>
      <c r="H31" s="15">
        <v>-0.18639993667602006</v>
      </c>
      <c r="I31" s="16">
        <v>-2.1600008010860261E-2</v>
      </c>
    </row>
    <row r="32" spans="2:9" x14ac:dyDescent="0.25">
      <c r="B32">
        <v>3</v>
      </c>
      <c r="C32" s="8">
        <v>4.6051853035339505</v>
      </c>
      <c r="D32" s="8">
        <v>2.8444781292529329</v>
      </c>
      <c r="E32" s="26">
        <v>24.036157581593447</v>
      </c>
      <c r="G32" s="12">
        <v>36196</v>
      </c>
      <c r="H32" s="15">
        <v>-0.16199994087218972</v>
      </c>
      <c r="I32" s="16">
        <v>-2.1600008010860261E-2</v>
      </c>
    </row>
    <row r="33" spans="2:9" x14ac:dyDescent="0.25">
      <c r="B33">
        <v>4</v>
      </c>
      <c r="C33" s="8">
        <v>4.111763631677519</v>
      </c>
      <c r="D33" s="8">
        <v>2.426146039708482</v>
      </c>
      <c r="E33" s="26">
        <v>25.211798838089742</v>
      </c>
      <c r="G33" s="12">
        <v>36199</v>
      </c>
      <c r="H33" s="15">
        <v>-0.14759993553160999</v>
      </c>
      <c r="I33" s="16">
        <v>-2.1600008010860261E-2</v>
      </c>
    </row>
    <row r="34" spans="2:9" x14ac:dyDescent="0.25">
      <c r="B34">
        <v>5</v>
      </c>
      <c r="C34" s="8">
        <v>3.6205792070732432</v>
      </c>
      <c r="D34" s="8">
        <v>1.9603583049147126</v>
      </c>
      <c r="E34" s="26">
        <v>26.124337464424435</v>
      </c>
      <c r="G34" s="12">
        <v>36200</v>
      </c>
      <c r="H34" s="15">
        <v>-0.12129998207091974</v>
      </c>
      <c r="I34" s="16">
        <v>-2.1600008010860261E-2</v>
      </c>
    </row>
    <row r="35" spans="2:9" x14ac:dyDescent="0.25">
      <c r="B35">
        <v>6</v>
      </c>
      <c r="C35" s="8">
        <v>3.3618417448954117</v>
      </c>
      <c r="D35" s="8">
        <v>1.7665287899841842</v>
      </c>
      <c r="E35" s="26">
        <v>26.852749111949471</v>
      </c>
      <c r="G35" s="12">
        <v>36201</v>
      </c>
      <c r="H35" s="15">
        <v>-0.13779997825621981</v>
      </c>
      <c r="I35" s="16">
        <v>-2.1600008010860261E-2</v>
      </c>
    </row>
    <row r="36" spans="2:9" x14ac:dyDescent="0.25">
      <c r="B36">
        <v>7</v>
      </c>
      <c r="C36" s="8">
        <v>3.1661814626503508</v>
      </c>
      <c r="D36" s="8">
        <v>1.723315154506853</v>
      </c>
      <c r="E36" s="26">
        <v>27.160395641103634</v>
      </c>
      <c r="G36" s="12">
        <v>36202</v>
      </c>
      <c r="H36" s="15">
        <v>-0.15429997444151988</v>
      </c>
      <c r="I36" s="16">
        <v>-2.1600008010860261E-2</v>
      </c>
    </row>
    <row r="37" spans="2:9" x14ac:dyDescent="0.25">
      <c r="B37">
        <v>8</v>
      </c>
      <c r="C37" s="8">
        <v>2.8783278018025711</v>
      </c>
      <c r="D37" s="8">
        <v>1.649047302718528</v>
      </c>
      <c r="E37" s="26">
        <v>27.399350329649121</v>
      </c>
      <c r="G37" s="12">
        <v>36203</v>
      </c>
      <c r="H37" s="15">
        <v>-0.1335999965667698</v>
      </c>
      <c r="I37" s="16">
        <v>-2.1600008010860261E-2</v>
      </c>
    </row>
    <row r="38" spans="2:9" x14ac:dyDescent="0.25">
      <c r="B38">
        <v>9</v>
      </c>
      <c r="C38" s="8">
        <v>2.8733964062331929</v>
      </c>
      <c r="D38" s="8">
        <v>1.5349002627202168</v>
      </c>
      <c r="E38" s="26">
        <v>27.848937206618775</v>
      </c>
      <c r="G38" s="12">
        <v>36206</v>
      </c>
      <c r="H38" s="15">
        <v>-0.1335999965667698</v>
      </c>
      <c r="I38" s="16">
        <v>-2.1600008010860261E-2</v>
      </c>
    </row>
    <row r="39" spans="2:9" x14ac:dyDescent="0.25">
      <c r="B39">
        <v>10</v>
      </c>
      <c r="C39" s="8">
        <v>2.7269613318904895</v>
      </c>
      <c r="D39" s="8">
        <v>1.4789036430596287</v>
      </c>
      <c r="E39" s="26">
        <v>27.834071315768036</v>
      </c>
      <c r="G39" s="12">
        <v>36207</v>
      </c>
      <c r="H39" s="15">
        <v>-0.13229990005492986</v>
      </c>
      <c r="I39" s="16">
        <v>-2.1600008010860261E-2</v>
      </c>
    </row>
    <row r="40" spans="2:9" x14ac:dyDescent="0.25">
      <c r="B40">
        <v>11</v>
      </c>
      <c r="C40" s="8">
        <v>2.6007685499121878</v>
      </c>
      <c r="D40" s="8">
        <v>1.5730543768863079</v>
      </c>
      <c r="E40" s="26">
        <v>27.547375001406461</v>
      </c>
      <c r="G40" s="12">
        <v>36208</v>
      </c>
      <c r="H40" s="15">
        <v>-0.16400003433227006</v>
      </c>
      <c r="I40" s="16">
        <v>-2.1600008010860261E-2</v>
      </c>
    </row>
    <row r="41" spans="2:9" x14ac:dyDescent="0.25">
      <c r="B41">
        <v>12</v>
      </c>
      <c r="C41" s="8">
        <v>2.5302062411028641</v>
      </c>
      <c r="D41" s="8">
        <v>1.6565631011109925</v>
      </c>
      <c r="E41" s="26">
        <v>26.980570384702276</v>
      </c>
      <c r="G41" s="12">
        <v>36209</v>
      </c>
      <c r="H41" s="15">
        <v>-0.16109991073607999</v>
      </c>
      <c r="I41" s="16">
        <v>-2.1600008010860261E-2</v>
      </c>
    </row>
    <row r="42" spans="2:9" x14ac:dyDescent="0.25">
      <c r="B42">
        <v>13</v>
      </c>
      <c r="C42" s="8">
        <v>2.4631775400168037</v>
      </c>
      <c r="D42" s="8">
        <v>1.8355296262396086</v>
      </c>
      <c r="E42" s="26">
        <v>26.933200586955873</v>
      </c>
      <c r="G42" s="12">
        <v>36210</v>
      </c>
      <c r="H42" s="15">
        <v>-0.16190004348753995</v>
      </c>
      <c r="I42" s="16">
        <v>-2.1600008010860261E-2</v>
      </c>
    </row>
    <row r="43" spans="2:9" x14ac:dyDescent="0.25">
      <c r="B43">
        <v>14</v>
      </c>
      <c r="C43" s="8">
        <v>2.3986468085434187</v>
      </c>
      <c r="D43" s="8">
        <v>1.8316894540504947</v>
      </c>
      <c r="E43" s="26">
        <v>27.195215844684348</v>
      </c>
      <c r="G43" s="12">
        <v>36213</v>
      </c>
      <c r="H43" s="15">
        <v>-0.15860009193419966</v>
      </c>
      <c r="I43" s="16">
        <v>-2.1600008010860261E-2</v>
      </c>
    </row>
    <row r="44" spans="2:9" x14ac:dyDescent="0.25">
      <c r="B44">
        <v>15</v>
      </c>
      <c r="C44" s="8">
        <v>2.3702436960337168</v>
      </c>
      <c r="D44" s="8">
        <v>1.7194347600997348</v>
      </c>
      <c r="E44" s="26">
        <v>29.165781289147947</v>
      </c>
      <c r="G44" s="12">
        <v>36214</v>
      </c>
      <c r="H44" s="15">
        <v>-0.14439988136290971</v>
      </c>
      <c r="I44" s="16">
        <v>-2.1600008010860261E-2</v>
      </c>
    </row>
    <row r="45" spans="2:9" x14ac:dyDescent="0.25">
      <c r="B45">
        <v>16</v>
      </c>
      <c r="C45" s="8">
        <v>2.198507002956879</v>
      </c>
      <c r="D45" s="8">
        <v>1.620677694525404</v>
      </c>
      <c r="E45" s="26">
        <v>28.492497925173346</v>
      </c>
      <c r="G45" s="12">
        <v>36215</v>
      </c>
      <c r="H45" s="15">
        <v>-9.4799995422359729E-2</v>
      </c>
      <c r="I45" s="16">
        <v>-2.1600008010860261E-2</v>
      </c>
    </row>
    <row r="46" spans="2:9" x14ac:dyDescent="0.25">
      <c r="B46">
        <v>17</v>
      </c>
      <c r="C46" s="8">
        <v>2.1964083814815605</v>
      </c>
      <c r="D46" s="8">
        <v>1.5942007685295774</v>
      </c>
      <c r="E46" s="26">
        <v>27.786506570909307</v>
      </c>
      <c r="G46" s="12">
        <v>36216</v>
      </c>
      <c r="H46" s="15">
        <v>-7.9900026321409801E-2</v>
      </c>
      <c r="I46" s="16">
        <v>-2.1600008010860261E-2</v>
      </c>
    </row>
    <row r="47" spans="2:9" x14ac:dyDescent="0.25">
      <c r="B47">
        <v>18</v>
      </c>
      <c r="C47" s="8">
        <v>2.2186482311347517</v>
      </c>
      <c r="D47" s="8">
        <v>1.6555856242915183</v>
      </c>
      <c r="E47" s="26">
        <v>26.927008585682316</v>
      </c>
      <c r="G47" s="12">
        <v>36217</v>
      </c>
      <c r="H47" s="15">
        <v>-8.5500001907339751E-2</v>
      </c>
      <c r="I47" s="16">
        <v>-2.1600008010860261E-2</v>
      </c>
    </row>
    <row r="48" spans="2:9" x14ac:dyDescent="0.25">
      <c r="B48">
        <v>19</v>
      </c>
      <c r="C48" s="8">
        <v>2.2183618054409182</v>
      </c>
      <c r="D48" s="8">
        <v>1.697210993472335</v>
      </c>
      <c r="E48" s="26">
        <v>26.952949528233678</v>
      </c>
      <c r="G48" s="12">
        <v>36220</v>
      </c>
      <c r="H48" s="15">
        <v>-8.2400083541869673E-2</v>
      </c>
      <c r="I48" s="16">
        <v>-2.1600008010860261E-2</v>
      </c>
    </row>
    <row r="49" spans="2:9" x14ac:dyDescent="0.25">
      <c r="B49">
        <v>20</v>
      </c>
      <c r="C49" s="8">
        <v>2.2837717909808051</v>
      </c>
      <c r="D49" s="8">
        <v>1.7424610596416574</v>
      </c>
      <c r="E49" s="26">
        <v>26.876431572133786</v>
      </c>
      <c r="G49" s="12">
        <v>36221</v>
      </c>
      <c r="H49" s="15">
        <v>-8.489990234375E-2</v>
      </c>
      <c r="I49" s="16">
        <v>-2.1600008010860261E-2</v>
      </c>
    </row>
    <row r="50" spans="2:9" x14ac:dyDescent="0.25">
      <c r="G50" s="12">
        <v>36222</v>
      </c>
      <c r="H50" s="15">
        <v>-6.1699867248529827E-2</v>
      </c>
      <c r="I50" s="16">
        <v>-2.1600008010860261E-2</v>
      </c>
    </row>
    <row r="51" spans="2:9" x14ac:dyDescent="0.25">
      <c r="G51" s="12">
        <v>36223</v>
      </c>
      <c r="H51" s="15">
        <v>-4.6999931335439893E-2</v>
      </c>
      <c r="I51" s="16">
        <v>-2.1600008010860261E-2</v>
      </c>
    </row>
    <row r="52" spans="2:9" x14ac:dyDescent="0.25">
      <c r="G52" s="12">
        <v>36224</v>
      </c>
      <c r="H52" s="15">
        <v>-5.189990997314009E-2</v>
      </c>
      <c r="I52" s="16">
        <v>-2.1600008010860261E-2</v>
      </c>
    </row>
    <row r="53" spans="2:9" x14ac:dyDescent="0.25">
      <c r="G53" s="12">
        <v>36227</v>
      </c>
      <c r="H53" s="15">
        <v>-4.7100067138670099E-2</v>
      </c>
      <c r="I53" s="16">
        <v>-2.1600008010860261E-2</v>
      </c>
    </row>
    <row r="54" spans="2:9" x14ac:dyDescent="0.25">
      <c r="G54" s="12">
        <v>36228</v>
      </c>
      <c r="H54" s="15">
        <v>-2.1800041198730025E-2</v>
      </c>
      <c r="I54" s="16">
        <v>-2.1600008010860261E-2</v>
      </c>
    </row>
    <row r="55" spans="2:9" x14ac:dyDescent="0.25">
      <c r="G55" s="12">
        <v>36229</v>
      </c>
      <c r="H55" s="15">
        <v>-3.2900094985959694E-2</v>
      </c>
      <c r="I55" s="16">
        <v>-2.1600008010860261E-2</v>
      </c>
    </row>
    <row r="56" spans="2:9" x14ac:dyDescent="0.25">
      <c r="G56" s="12">
        <v>36230</v>
      </c>
      <c r="H56" s="15">
        <v>-2.5500059127800068E-2</v>
      </c>
      <c r="I56" s="16">
        <v>-2.1600008010860261E-2</v>
      </c>
    </row>
    <row r="57" spans="2:9" x14ac:dyDescent="0.25">
      <c r="G57" s="12">
        <v>36231</v>
      </c>
      <c r="H57" s="15">
        <v>-3.9700031280510029E-2</v>
      </c>
      <c r="I57" s="16">
        <v>-2.1600008010860261E-2</v>
      </c>
    </row>
    <row r="58" spans="2:9" x14ac:dyDescent="0.25">
      <c r="G58" s="12">
        <v>36234</v>
      </c>
      <c r="H58" s="15">
        <v>-3.2200098037709957E-2</v>
      </c>
      <c r="I58" s="16">
        <v>-2.1600008010860261E-2</v>
      </c>
    </row>
    <row r="59" spans="2:9" x14ac:dyDescent="0.25">
      <c r="G59" s="12">
        <v>36235</v>
      </c>
      <c r="H59" s="15">
        <v>-3.2399892806999731E-2</v>
      </c>
      <c r="I59" s="16">
        <v>-2.1600008010860261E-2</v>
      </c>
    </row>
    <row r="60" spans="2:9" x14ac:dyDescent="0.25">
      <c r="G60" s="12">
        <v>36236</v>
      </c>
      <c r="H60" s="15">
        <v>-3.3600091934199661E-2</v>
      </c>
      <c r="I60" s="16">
        <v>-2.1600008010860261E-2</v>
      </c>
    </row>
    <row r="61" spans="2:9" x14ac:dyDescent="0.25">
      <c r="G61" s="12">
        <v>36237</v>
      </c>
      <c r="H61" s="15">
        <v>-3.1300067901609996E-2</v>
      </c>
      <c r="I61" s="16">
        <v>-2.1600008010860261E-2</v>
      </c>
    </row>
    <row r="62" spans="2:9" x14ac:dyDescent="0.25">
      <c r="G62" s="12">
        <v>36238</v>
      </c>
      <c r="H62" s="15">
        <v>-2.1399974822990053E-2</v>
      </c>
      <c r="I62" s="16">
        <v>-2.1600008010860261E-2</v>
      </c>
    </row>
    <row r="63" spans="2:9" x14ac:dyDescent="0.25">
      <c r="G63" s="12">
        <v>36241</v>
      </c>
      <c r="H63" s="15">
        <v>4.1000843048100144E-3</v>
      </c>
      <c r="I63" s="16">
        <v>-2.1600008010860261E-2</v>
      </c>
    </row>
    <row r="64" spans="2:9" x14ac:dyDescent="0.25">
      <c r="G64" s="12">
        <v>36242</v>
      </c>
      <c r="H64" s="15">
        <v>-1.6900062561029827E-2</v>
      </c>
      <c r="I64" s="16">
        <v>-2.1600008010860261E-2</v>
      </c>
    </row>
    <row r="65" spans="7:9" x14ac:dyDescent="0.25">
      <c r="G65" s="12">
        <v>36243</v>
      </c>
      <c r="H65" s="15">
        <v>-2.1699905395499819E-2</v>
      </c>
      <c r="I65" s="16">
        <v>-2.1600008010860261E-2</v>
      </c>
    </row>
    <row r="66" spans="7:9" x14ac:dyDescent="0.25">
      <c r="G66" s="12">
        <v>36244</v>
      </c>
      <c r="H66" s="15">
        <v>-2.7600049972529739E-2</v>
      </c>
      <c r="I66" s="16">
        <v>-2.1600008010860261E-2</v>
      </c>
    </row>
    <row r="67" spans="7:9" x14ac:dyDescent="0.25">
      <c r="G67" s="12">
        <v>36245</v>
      </c>
      <c r="H67" s="15">
        <v>-3.2900094985959694E-2</v>
      </c>
      <c r="I67" s="16">
        <v>-2.1600008010860261E-2</v>
      </c>
    </row>
    <row r="68" spans="7:9" x14ac:dyDescent="0.25">
      <c r="G68" s="12">
        <v>36248</v>
      </c>
      <c r="H68" s="15">
        <v>-3.6999940872189718E-2</v>
      </c>
      <c r="I68" s="16">
        <v>-2.5699853897090286E-2</v>
      </c>
    </row>
    <row r="69" spans="7:9" x14ac:dyDescent="0.25">
      <c r="G69" s="12">
        <v>36249</v>
      </c>
      <c r="H69" s="15">
        <v>-1.1899948120110082E-2</v>
      </c>
      <c r="I69" s="16">
        <v>-5.9986114501064947E-4</v>
      </c>
    </row>
    <row r="70" spans="7:9" x14ac:dyDescent="0.25">
      <c r="G70" s="12">
        <v>36250</v>
      </c>
      <c r="H70" s="15">
        <v>-2.7499914169309747E-2</v>
      </c>
      <c r="I70" s="16">
        <v>-1.6199827194210314E-2</v>
      </c>
    </row>
    <row r="71" spans="7:9" x14ac:dyDescent="0.25">
      <c r="G71" s="12">
        <v>36251</v>
      </c>
      <c r="H71" s="15">
        <v>-1.349997520445978E-2</v>
      </c>
      <c r="I71" s="16">
        <v>-1.6199827194210314E-2</v>
      </c>
    </row>
    <row r="72" spans="7:9" x14ac:dyDescent="0.25">
      <c r="G72" s="12">
        <v>36252</v>
      </c>
      <c r="H72" s="15">
        <v>-1.349997520445978E-2</v>
      </c>
      <c r="I72" s="16">
        <v>-1.6199827194210314E-2</v>
      </c>
    </row>
    <row r="73" spans="7:9" x14ac:dyDescent="0.25">
      <c r="G73" s="12">
        <v>36255</v>
      </c>
      <c r="H73" s="15">
        <v>-2.2000074386590018E-2</v>
      </c>
      <c r="I73" s="16">
        <v>-1.6199827194210314E-2</v>
      </c>
    </row>
    <row r="74" spans="7:9" x14ac:dyDescent="0.25">
      <c r="G74" s="12">
        <v>36256</v>
      </c>
      <c r="H74" s="15">
        <v>-8.3000659942600308E-3</v>
      </c>
      <c r="I74" s="16">
        <v>-1.6199827194210314E-2</v>
      </c>
    </row>
    <row r="75" spans="7:9" x14ac:dyDescent="0.25">
      <c r="G75" s="12">
        <v>36257</v>
      </c>
      <c r="H75" s="15">
        <v>-2.7299880981439983E-2</v>
      </c>
      <c r="I75" s="16">
        <v>-1.6199827194210314E-2</v>
      </c>
    </row>
    <row r="76" spans="7:9" x14ac:dyDescent="0.25">
      <c r="G76" s="12">
        <v>36258</v>
      </c>
      <c r="H76" s="15">
        <v>-9.5000267028799712E-3</v>
      </c>
      <c r="I76" s="16">
        <v>-1.6199827194210314E-2</v>
      </c>
    </row>
    <row r="77" spans="7:9" x14ac:dyDescent="0.25">
      <c r="G77" s="12">
        <v>36259</v>
      </c>
      <c r="H77" s="15">
        <v>-2.9700040817259854E-2</v>
      </c>
      <c r="I77" s="16">
        <v>-1.6199827194210314E-2</v>
      </c>
    </row>
    <row r="78" spans="7:9" x14ac:dyDescent="0.25">
      <c r="G78" s="12">
        <v>36262</v>
      </c>
      <c r="H78" s="15">
        <v>-3.4300088882440072E-2</v>
      </c>
      <c r="I78" s="16">
        <v>-1.6199827194210314E-2</v>
      </c>
    </row>
    <row r="79" spans="7:9" x14ac:dyDescent="0.25">
      <c r="G79" s="12">
        <v>36263</v>
      </c>
      <c r="H79" s="15">
        <v>-3.9900064468379792E-2</v>
      </c>
      <c r="I79" s="16">
        <v>-1.6199827194210314E-2</v>
      </c>
    </row>
    <row r="80" spans="7:9" x14ac:dyDescent="0.25">
      <c r="G80" s="12">
        <v>36264</v>
      </c>
      <c r="H80" s="15">
        <v>-3.2299995422359729E-2</v>
      </c>
      <c r="I80" s="16">
        <v>-1.6199827194210314E-2</v>
      </c>
    </row>
    <row r="81" spans="7:9" x14ac:dyDescent="0.25">
      <c r="G81" s="12">
        <v>36265</v>
      </c>
      <c r="H81" s="15">
        <v>-2.7299880981439983E-2</v>
      </c>
      <c r="I81" s="16">
        <v>-1.6199827194210314E-2</v>
      </c>
    </row>
    <row r="82" spans="7:9" x14ac:dyDescent="0.25">
      <c r="G82" s="12">
        <v>36266</v>
      </c>
      <c r="H82" s="15">
        <v>-1.6599893569940072E-2</v>
      </c>
      <c r="I82" s="16">
        <v>-1.6199827194210314E-2</v>
      </c>
    </row>
    <row r="83" spans="7:9" x14ac:dyDescent="0.25">
      <c r="G83" s="12">
        <v>36269</v>
      </c>
      <c r="H83" s="15">
        <v>6.9999694825018111E-4</v>
      </c>
      <c r="I83" s="16">
        <v>-1.6199827194210314E-2</v>
      </c>
    </row>
    <row r="84" spans="7:9" x14ac:dyDescent="0.25">
      <c r="G84" s="12">
        <v>36270</v>
      </c>
      <c r="H84" s="15">
        <v>-5.1000118255597471E-3</v>
      </c>
      <c r="I84" s="16">
        <v>-1.6199827194210314E-2</v>
      </c>
    </row>
    <row r="85" spans="7:9" x14ac:dyDescent="0.25">
      <c r="G85" s="12">
        <v>36271</v>
      </c>
      <c r="H85" s="15">
        <v>-1.6399860382080078E-2</v>
      </c>
      <c r="I85" s="16">
        <v>-1.6199827194210314E-2</v>
      </c>
    </row>
    <row r="86" spans="7:9" x14ac:dyDescent="0.25">
      <c r="G86" s="12">
        <v>36272</v>
      </c>
      <c r="H86" s="15">
        <v>-2.9999971389770064E-2</v>
      </c>
      <c r="I86" s="16">
        <v>-1.6199827194210314E-2</v>
      </c>
    </row>
    <row r="87" spans="7:9" x14ac:dyDescent="0.25">
      <c r="G87" s="12">
        <v>36273</v>
      </c>
      <c r="H87" s="15">
        <v>-9.9000930786097285E-3</v>
      </c>
      <c r="I87" s="16">
        <v>-1.6199827194210314E-2</v>
      </c>
    </row>
    <row r="88" spans="7:9" x14ac:dyDescent="0.25">
      <c r="G88" s="12">
        <v>36276</v>
      </c>
      <c r="H88" s="15">
        <v>-3.119993209837979E-2</v>
      </c>
      <c r="I88" s="16">
        <v>-1.6199827194210314E-2</v>
      </c>
    </row>
    <row r="89" spans="7:9" x14ac:dyDescent="0.25">
      <c r="G89" s="12">
        <v>36277</v>
      </c>
      <c r="H89" s="15">
        <v>-1.3599872589109996E-2</v>
      </c>
      <c r="I89" s="16">
        <v>-1.6199827194210314E-2</v>
      </c>
    </row>
    <row r="90" spans="7:9" x14ac:dyDescent="0.25">
      <c r="G90" s="12">
        <v>36278</v>
      </c>
      <c r="H90" s="15">
        <v>-4.2200088500969901E-2</v>
      </c>
      <c r="I90" s="16">
        <v>-1.6199827194210314E-2</v>
      </c>
    </row>
    <row r="91" spans="7:9" x14ac:dyDescent="0.25">
      <c r="G91" s="12">
        <v>36279</v>
      </c>
      <c r="H91" s="15">
        <v>-2.1699905395499819E-2</v>
      </c>
      <c r="I91" s="16">
        <v>-1.6199827194210314E-2</v>
      </c>
    </row>
    <row r="92" spans="7:9" x14ac:dyDescent="0.25">
      <c r="G92" s="12">
        <v>36280</v>
      </c>
      <c r="H92" s="15">
        <v>-4.7499895095819866E-2</v>
      </c>
      <c r="I92" s="16">
        <v>-1.6199827194210314E-2</v>
      </c>
    </row>
    <row r="93" spans="7:9" x14ac:dyDescent="0.25">
      <c r="G93" s="12">
        <v>36283</v>
      </c>
      <c r="H93" s="15">
        <v>-2.7899980545039949E-2</v>
      </c>
      <c r="I93" s="16">
        <v>-1.6199827194210314E-2</v>
      </c>
    </row>
    <row r="94" spans="7:9" x14ac:dyDescent="0.25">
      <c r="G94" s="12">
        <v>36284</v>
      </c>
      <c r="H94" s="15">
        <v>-4.2200088500969901E-2</v>
      </c>
      <c r="I94" s="16">
        <v>-1.6199827194210314E-2</v>
      </c>
    </row>
    <row r="95" spans="7:9" x14ac:dyDescent="0.25">
      <c r="G95" s="12">
        <v>36285</v>
      </c>
      <c r="H95" s="15">
        <v>-9.8500013351439986E-2</v>
      </c>
      <c r="I95" s="16">
        <v>-1.6199827194210314E-2</v>
      </c>
    </row>
    <row r="96" spans="7:9" x14ac:dyDescent="0.25">
      <c r="G96" s="12">
        <v>36286</v>
      </c>
      <c r="H96" s="15">
        <v>-9.2599868774410066E-2</v>
      </c>
      <c r="I96" s="16">
        <v>-1.6199827194210314E-2</v>
      </c>
    </row>
    <row r="97" spans="7:9" x14ac:dyDescent="0.25">
      <c r="G97" s="12">
        <v>36287</v>
      </c>
      <c r="H97" s="15">
        <v>-6.4100027084349698E-2</v>
      </c>
      <c r="I97" s="16">
        <v>-1.6199827194210314E-2</v>
      </c>
    </row>
    <row r="98" spans="7:9" x14ac:dyDescent="0.25">
      <c r="G98" s="12">
        <v>36290</v>
      </c>
      <c r="H98" s="15">
        <v>-6.4699888229369673E-2</v>
      </c>
      <c r="I98" s="16">
        <v>-1.6199827194210314E-2</v>
      </c>
    </row>
    <row r="99" spans="7:9" x14ac:dyDescent="0.25">
      <c r="G99" s="12">
        <v>36291</v>
      </c>
      <c r="H99" s="15">
        <v>-8.5799932479849961E-2</v>
      </c>
      <c r="I99" s="16">
        <v>-1.6199827194210314E-2</v>
      </c>
    </row>
    <row r="100" spans="7:9" x14ac:dyDescent="0.25">
      <c r="G100" s="12">
        <v>36292</v>
      </c>
      <c r="H100" s="15">
        <v>-7.4699878692619848E-2</v>
      </c>
      <c r="I100" s="16">
        <v>-1.6199827194210314E-2</v>
      </c>
    </row>
    <row r="101" spans="7:9" x14ac:dyDescent="0.25">
      <c r="G101" s="12">
        <v>36293</v>
      </c>
      <c r="H101" s="15">
        <v>-5.0899982452389914E-2</v>
      </c>
      <c r="I101" s="16">
        <v>-1.6199827194210314E-2</v>
      </c>
    </row>
    <row r="102" spans="7:9" x14ac:dyDescent="0.25">
      <c r="G102" s="12">
        <v>36294</v>
      </c>
      <c r="H102" s="15">
        <v>-8.5500001907339751E-2</v>
      </c>
      <c r="I102" s="16">
        <v>-1.6199827194210314E-2</v>
      </c>
    </row>
    <row r="103" spans="7:9" x14ac:dyDescent="0.25">
      <c r="G103" s="12">
        <v>36297</v>
      </c>
      <c r="H103" s="15">
        <v>-9.1500043869009673E-2</v>
      </c>
      <c r="I103" s="16">
        <v>-2.2199869155880236E-2</v>
      </c>
    </row>
    <row r="104" spans="7:9" x14ac:dyDescent="0.25">
      <c r="G104" s="12">
        <v>36298</v>
      </c>
      <c r="H104" s="15">
        <v>-9.3400001525870024E-2</v>
      </c>
      <c r="I104" s="16">
        <v>-2.4099826812740588E-2</v>
      </c>
    </row>
    <row r="105" spans="7:9" x14ac:dyDescent="0.25">
      <c r="G105" s="12">
        <v>36299</v>
      </c>
      <c r="H105" s="15">
        <v>-8.7899923324580076E-2</v>
      </c>
      <c r="I105" s="16">
        <v>-1.8599748611450639E-2</v>
      </c>
    </row>
    <row r="106" spans="7:9" x14ac:dyDescent="0.25">
      <c r="G106" s="12">
        <v>36300</v>
      </c>
      <c r="H106" s="15">
        <v>-3.0900001525870024E-2</v>
      </c>
      <c r="I106" s="16">
        <v>-1.8599748611450639E-2</v>
      </c>
    </row>
    <row r="107" spans="7:9" x14ac:dyDescent="0.25">
      <c r="G107" s="12">
        <v>36301</v>
      </c>
      <c r="H107" s="15">
        <v>-5.8500051498409977E-2</v>
      </c>
      <c r="I107" s="16">
        <v>-1.8599748611450639E-2</v>
      </c>
    </row>
    <row r="108" spans="7:9" x14ac:dyDescent="0.25">
      <c r="G108" s="12">
        <v>36304</v>
      </c>
      <c r="H108" s="15">
        <v>-7.4899911880490055E-2</v>
      </c>
      <c r="I108" s="16">
        <v>-1.8599748611450639E-2</v>
      </c>
    </row>
    <row r="109" spans="7:9" x14ac:dyDescent="0.25">
      <c r="G109" s="12">
        <v>36305</v>
      </c>
      <c r="H109" s="15">
        <v>-8.4500074386590018E-2</v>
      </c>
      <c r="I109" s="16">
        <v>-1.8599748611450639E-2</v>
      </c>
    </row>
    <row r="110" spans="7:9" x14ac:dyDescent="0.25">
      <c r="G110" s="12">
        <v>36306</v>
      </c>
      <c r="H110" s="15">
        <v>-8.2900047302239877E-2</v>
      </c>
      <c r="I110" s="16">
        <v>-1.8599748611450639E-2</v>
      </c>
    </row>
    <row r="111" spans="7:9" x14ac:dyDescent="0.25">
      <c r="G111" s="12">
        <v>36307</v>
      </c>
      <c r="H111" s="15">
        <v>-8.1099987030019971E-2</v>
      </c>
      <c r="I111" s="16">
        <v>-1.8599748611450639E-2</v>
      </c>
    </row>
    <row r="112" spans="7:9" x14ac:dyDescent="0.25">
      <c r="G112" s="12">
        <v>36308</v>
      </c>
      <c r="H112" s="15">
        <v>-8.1099987030019971E-2</v>
      </c>
      <c r="I112" s="16">
        <v>-1.8599748611450639E-2</v>
      </c>
    </row>
    <row r="113" spans="7:9" x14ac:dyDescent="0.25">
      <c r="G113" s="12">
        <v>36311</v>
      </c>
      <c r="H113" s="15">
        <v>-8.1099987030019971E-2</v>
      </c>
      <c r="I113" s="16">
        <v>-1.8599748611450639E-2</v>
      </c>
    </row>
    <row r="114" spans="7:9" x14ac:dyDescent="0.25">
      <c r="G114" s="12">
        <v>36312</v>
      </c>
      <c r="H114" s="15">
        <v>-5.4300069808959961E-2</v>
      </c>
      <c r="I114" s="16">
        <v>-1.8599748611450639E-2</v>
      </c>
    </row>
    <row r="115" spans="7:9" x14ac:dyDescent="0.25">
      <c r="G115" s="12">
        <v>36313</v>
      </c>
      <c r="H115" s="15">
        <v>-6.0299873352049893E-2</v>
      </c>
      <c r="I115" s="16">
        <v>-1.8599748611450639E-2</v>
      </c>
    </row>
    <row r="116" spans="7:9" x14ac:dyDescent="0.25">
      <c r="G116" s="12">
        <v>36314</v>
      </c>
      <c r="H116" s="15">
        <v>-5.360007286070978E-2</v>
      </c>
      <c r="I116" s="16">
        <v>-1.8599748611450639E-2</v>
      </c>
    </row>
    <row r="117" spans="7:9" x14ac:dyDescent="0.25">
      <c r="G117" s="12">
        <v>36315</v>
      </c>
      <c r="H117" s="15">
        <v>-5.3799867629999998E-2</v>
      </c>
      <c r="I117" s="16">
        <v>-1.8599748611450639E-2</v>
      </c>
    </row>
    <row r="118" spans="7:9" x14ac:dyDescent="0.25">
      <c r="G118" s="12">
        <v>36318</v>
      </c>
      <c r="H118" s="15">
        <v>-4.8399925231930041E-2</v>
      </c>
      <c r="I118" s="16">
        <v>-1.8599748611450639E-2</v>
      </c>
    </row>
    <row r="119" spans="7:9" x14ac:dyDescent="0.25">
      <c r="G119" s="12">
        <v>36319</v>
      </c>
      <c r="H119" s="15">
        <v>-3.4699916839589839E-2</v>
      </c>
      <c r="I119" s="16">
        <v>-1.8599748611450639E-2</v>
      </c>
    </row>
    <row r="120" spans="7:9" x14ac:dyDescent="0.25">
      <c r="G120" s="12">
        <v>36320</v>
      </c>
      <c r="H120" s="15">
        <v>-3.149986267089E-2</v>
      </c>
      <c r="I120" s="16">
        <v>-1.8599748611450639E-2</v>
      </c>
    </row>
    <row r="121" spans="7:9" x14ac:dyDescent="0.25">
      <c r="G121" s="12">
        <v>36321</v>
      </c>
      <c r="H121" s="15">
        <v>2.900123596200288E-3</v>
      </c>
      <c r="I121" s="16">
        <v>-1.8599748611450639E-2</v>
      </c>
    </row>
    <row r="122" spans="7:9" x14ac:dyDescent="0.25">
      <c r="G122" s="12">
        <v>36322</v>
      </c>
      <c r="H122" s="15">
        <v>-1.6099929809569868E-2</v>
      </c>
      <c r="I122" s="16">
        <v>-1.8599748611450639E-2</v>
      </c>
    </row>
    <row r="123" spans="7:9" x14ac:dyDescent="0.25">
      <c r="G123" s="12">
        <v>36325</v>
      </c>
      <c r="H123" s="15">
        <v>-1.8100023269649768E-2</v>
      </c>
      <c r="I123" s="16">
        <v>-1.8599748611450639E-2</v>
      </c>
    </row>
    <row r="124" spans="7:9" x14ac:dyDescent="0.25">
      <c r="G124" s="12">
        <v>36326</v>
      </c>
      <c r="H124" s="15">
        <v>-1.6099929809569868E-2</v>
      </c>
      <c r="I124" s="16">
        <v>-1.8599748611450639E-2</v>
      </c>
    </row>
    <row r="125" spans="7:9" x14ac:dyDescent="0.25">
      <c r="G125" s="12">
        <v>36327</v>
      </c>
      <c r="H125" s="15">
        <v>1.1800050735480294E-2</v>
      </c>
      <c r="I125" s="16">
        <v>-1.8599748611450639E-2</v>
      </c>
    </row>
    <row r="126" spans="7:9" x14ac:dyDescent="0.25">
      <c r="G126" s="12">
        <v>36328</v>
      </c>
      <c r="H126" s="15">
        <v>1.6700029373170278E-2</v>
      </c>
      <c r="I126" s="16">
        <v>-1.8599748611450639E-2</v>
      </c>
    </row>
    <row r="127" spans="7:9" x14ac:dyDescent="0.25">
      <c r="G127" s="12">
        <v>36329</v>
      </c>
      <c r="H127" s="15">
        <v>4.9200057983400214E-2</v>
      </c>
      <c r="I127" s="16">
        <v>-1.8599748611450639E-2</v>
      </c>
    </row>
    <row r="128" spans="7:9" x14ac:dyDescent="0.25">
      <c r="G128" s="12">
        <v>36332</v>
      </c>
      <c r="H128" s="15">
        <v>5.7500123977670015E-2</v>
      </c>
      <c r="I128" s="16">
        <v>-1.8599748611450639E-2</v>
      </c>
    </row>
    <row r="129" spans="7:9" x14ac:dyDescent="0.25">
      <c r="G129" s="12">
        <v>36333</v>
      </c>
      <c r="H129" s="15">
        <v>4.9999952316289953E-2</v>
      </c>
      <c r="I129" s="16">
        <v>-1.8599748611450639E-2</v>
      </c>
    </row>
    <row r="130" spans="7:9" x14ac:dyDescent="0.25">
      <c r="G130" s="12">
        <v>36334</v>
      </c>
      <c r="H130" s="15">
        <v>4.1500091552740148E-2</v>
      </c>
      <c r="I130" s="16">
        <v>-1.8599748611450639E-2</v>
      </c>
    </row>
    <row r="131" spans="7:9" x14ac:dyDescent="0.25">
      <c r="G131" s="12">
        <v>36335</v>
      </c>
      <c r="H131" s="15">
        <v>5.690002441407005E-2</v>
      </c>
      <c r="I131" s="16">
        <v>-1.8599748611450639E-2</v>
      </c>
    </row>
    <row r="132" spans="7:9" x14ac:dyDescent="0.25">
      <c r="G132" s="12">
        <v>36336</v>
      </c>
      <c r="H132" s="15">
        <v>5.4899930953979936E-2</v>
      </c>
      <c r="I132" s="16">
        <v>-1.8599748611450639E-2</v>
      </c>
    </row>
    <row r="133" spans="7:9" x14ac:dyDescent="0.25">
      <c r="G133" s="12">
        <v>36339</v>
      </c>
      <c r="H133" s="15">
        <v>5.5700063705450109E-2</v>
      </c>
      <c r="I133" s="16">
        <v>-1.8599748611450639E-2</v>
      </c>
    </row>
    <row r="134" spans="7:9" x14ac:dyDescent="0.25">
      <c r="G134" s="12">
        <v>36340</v>
      </c>
      <c r="H134" s="15">
        <v>5.3499937057500002E-2</v>
      </c>
      <c r="I134" s="16">
        <v>-2.0799875259400746E-2</v>
      </c>
    </row>
    <row r="135" spans="7:9" x14ac:dyDescent="0.25">
      <c r="G135" s="12">
        <v>36341</v>
      </c>
      <c r="H135" s="15">
        <v>4.4899940490730206E-2</v>
      </c>
      <c r="I135" s="16">
        <v>-2.9399871826170543E-2</v>
      </c>
    </row>
    <row r="136" spans="7:9" x14ac:dyDescent="0.25">
      <c r="G136" s="12">
        <v>36342</v>
      </c>
      <c r="H136" s="15">
        <v>5.3600072860719994E-2</v>
      </c>
      <c r="I136" s="16">
        <v>-2.0699739456180755E-2</v>
      </c>
    </row>
    <row r="137" spans="7:9" x14ac:dyDescent="0.25">
      <c r="G137" s="12">
        <v>36343</v>
      </c>
      <c r="H137" s="15">
        <v>3.5500049591070226E-2</v>
      </c>
      <c r="I137" s="16">
        <v>-2.0699739456180755E-2</v>
      </c>
    </row>
    <row r="138" spans="7:9" x14ac:dyDescent="0.25">
      <c r="G138" s="12">
        <v>36346</v>
      </c>
      <c r="H138" s="15">
        <v>3.5500049591070226E-2</v>
      </c>
      <c r="I138" s="16">
        <v>-2.0699739456180755E-2</v>
      </c>
    </row>
    <row r="139" spans="7:9" x14ac:dyDescent="0.25">
      <c r="G139" s="12">
        <v>36347</v>
      </c>
      <c r="H139" s="15">
        <v>2.3200035095220173E-2</v>
      </c>
      <c r="I139" s="16">
        <v>-2.0699739456180755E-2</v>
      </c>
    </row>
    <row r="140" spans="7:9" x14ac:dyDescent="0.25">
      <c r="G140" s="12">
        <v>36348</v>
      </c>
      <c r="H140" s="15">
        <v>6.2999963760379973E-2</v>
      </c>
      <c r="I140" s="16">
        <v>-2.0699739456180755E-2</v>
      </c>
    </row>
    <row r="141" spans="7:9" x14ac:dyDescent="0.25">
      <c r="G141" s="12">
        <v>36349</v>
      </c>
      <c r="H141" s="15">
        <v>6.4399957656870122E-2</v>
      </c>
      <c r="I141" s="16">
        <v>-2.0699739456180755E-2</v>
      </c>
    </row>
    <row r="142" spans="7:9" x14ac:dyDescent="0.25">
      <c r="G142" s="12">
        <v>36350</v>
      </c>
      <c r="H142" s="15">
        <v>5.1599979400640095E-2</v>
      </c>
      <c r="I142" s="16">
        <v>-2.0699739456180755E-2</v>
      </c>
    </row>
    <row r="143" spans="7:9" x14ac:dyDescent="0.25">
      <c r="G143" s="12">
        <v>36353</v>
      </c>
      <c r="H143" s="15">
        <v>5.1599979400640095E-2</v>
      </c>
      <c r="I143" s="16">
        <v>-2.0699739456180755E-2</v>
      </c>
    </row>
    <row r="144" spans="7:9" x14ac:dyDescent="0.25">
      <c r="G144" s="12">
        <v>36354</v>
      </c>
      <c r="H144" s="15">
        <v>4.6999931335450107E-2</v>
      </c>
      <c r="I144" s="16">
        <v>-2.0699739456180755E-2</v>
      </c>
    </row>
    <row r="145" spans="7:9" x14ac:dyDescent="0.25">
      <c r="G145" s="12">
        <v>36355</v>
      </c>
      <c r="H145" s="15">
        <v>5.4800033569339934E-2</v>
      </c>
      <c r="I145" s="16">
        <v>-2.0699739456180755E-2</v>
      </c>
    </row>
    <row r="146" spans="7:9" x14ac:dyDescent="0.25">
      <c r="G146" s="12">
        <v>36356</v>
      </c>
      <c r="H146" s="15">
        <v>6.2299966812140006E-2</v>
      </c>
      <c r="I146" s="16">
        <v>-2.0699739456180755E-2</v>
      </c>
    </row>
    <row r="147" spans="7:9" x14ac:dyDescent="0.25">
      <c r="G147" s="12">
        <v>36357</v>
      </c>
      <c r="H147" s="15">
        <v>6.0400009155280099E-2</v>
      </c>
      <c r="I147" s="16">
        <v>-2.0699739456180755E-2</v>
      </c>
    </row>
    <row r="148" spans="7:9" x14ac:dyDescent="0.25">
      <c r="G148" s="12">
        <v>36360</v>
      </c>
      <c r="H148" s="15">
        <v>5.6699991226200286E-2</v>
      </c>
      <c r="I148" s="16">
        <v>-2.0699739456180755E-2</v>
      </c>
    </row>
    <row r="149" spans="7:9" x14ac:dyDescent="0.25">
      <c r="G149" s="12">
        <v>36361</v>
      </c>
      <c r="H149" s="15">
        <v>6.4300060272219905E-2</v>
      </c>
      <c r="I149" s="16">
        <v>-2.0699739456180755E-2</v>
      </c>
    </row>
    <row r="150" spans="7:9" x14ac:dyDescent="0.25">
      <c r="G150" s="12">
        <v>36362</v>
      </c>
      <c r="H150" s="15">
        <v>6.4300060272219905E-2</v>
      </c>
      <c r="I150" s="16">
        <v>-2.0699739456180755E-2</v>
      </c>
    </row>
    <row r="151" spans="7:9" x14ac:dyDescent="0.25">
      <c r="G151" s="12">
        <v>36363</v>
      </c>
      <c r="H151" s="15">
        <v>7.0500135421760035E-2</v>
      </c>
      <c r="I151" s="16">
        <v>-2.0699739456180755E-2</v>
      </c>
    </row>
    <row r="152" spans="7:9" x14ac:dyDescent="0.25">
      <c r="G152" s="12">
        <v>36364</v>
      </c>
      <c r="H152" s="15">
        <v>6.9499969482430313E-2</v>
      </c>
      <c r="I152" s="16">
        <v>-2.0699739456180755E-2</v>
      </c>
    </row>
    <row r="153" spans="7:9" x14ac:dyDescent="0.25">
      <c r="G153" s="12">
        <v>36367</v>
      </c>
      <c r="H153" s="15">
        <v>6.3400030136110175E-2</v>
      </c>
      <c r="I153" s="16">
        <v>-2.0699739456180755E-2</v>
      </c>
    </row>
    <row r="154" spans="7:9" x14ac:dyDescent="0.25">
      <c r="G154" s="12">
        <v>36368</v>
      </c>
      <c r="H154" s="15">
        <v>6.0899972915650302E-2</v>
      </c>
      <c r="I154" s="16">
        <v>-2.0699739456180755E-2</v>
      </c>
    </row>
    <row r="155" spans="7:9" x14ac:dyDescent="0.25">
      <c r="G155" s="12">
        <v>36369</v>
      </c>
      <c r="H155" s="15">
        <v>6.8200111389160156E-2</v>
      </c>
      <c r="I155" s="16">
        <v>-2.0699739456180755E-2</v>
      </c>
    </row>
    <row r="156" spans="7:9" x14ac:dyDescent="0.25">
      <c r="G156" s="12">
        <v>36370</v>
      </c>
      <c r="H156" s="15">
        <v>7.0399999618540043E-2</v>
      </c>
      <c r="I156" s="16">
        <v>-2.0699739456180755E-2</v>
      </c>
    </row>
    <row r="157" spans="7:9" x14ac:dyDescent="0.25">
      <c r="G157" s="12">
        <v>36371</v>
      </c>
      <c r="H157" s="15">
        <v>7.1200132370000002E-2</v>
      </c>
      <c r="I157" s="16">
        <v>-2.0699739456180755E-2</v>
      </c>
    </row>
    <row r="158" spans="7:9" x14ac:dyDescent="0.25">
      <c r="G158" s="12">
        <v>36374</v>
      </c>
      <c r="H158" s="15">
        <v>8.2099914550789688E-2</v>
      </c>
      <c r="I158" s="16">
        <v>-2.0699739456180755E-2</v>
      </c>
    </row>
    <row r="159" spans="7:9" x14ac:dyDescent="0.25">
      <c r="G159" s="12">
        <v>36375</v>
      </c>
      <c r="H159" s="15">
        <v>8.1200122833260391E-2</v>
      </c>
      <c r="I159" s="16">
        <v>-2.0699739456180755E-2</v>
      </c>
    </row>
    <row r="160" spans="7:9" x14ac:dyDescent="0.25">
      <c r="G160" s="12">
        <v>36376</v>
      </c>
      <c r="H160" s="15">
        <v>7.6700210571290395E-2</v>
      </c>
      <c r="I160" s="16">
        <v>-2.0699739456180755E-2</v>
      </c>
    </row>
    <row r="161" spans="7:9" x14ac:dyDescent="0.25">
      <c r="G161" s="12">
        <v>36377</v>
      </c>
      <c r="H161" s="15">
        <v>6.5700054168710054E-2</v>
      </c>
      <c r="I161" s="16">
        <v>-2.0699739456180755E-2</v>
      </c>
    </row>
    <row r="162" spans="7:9" x14ac:dyDescent="0.25">
      <c r="G162" s="12">
        <v>36378</v>
      </c>
      <c r="H162" s="15">
        <v>6.0100078582770333E-2</v>
      </c>
      <c r="I162" s="16">
        <v>-2.0699739456180755E-2</v>
      </c>
    </row>
    <row r="163" spans="7:9" x14ac:dyDescent="0.25">
      <c r="G163" s="12">
        <v>36381</v>
      </c>
      <c r="H163" s="15">
        <v>6.279993057251021E-2</v>
      </c>
      <c r="I163" s="16">
        <v>-2.0699739456180755E-2</v>
      </c>
    </row>
    <row r="164" spans="7:9" x14ac:dyDescent="0.25">
      <c r="G164" s="12">
        <v>36382</v>
      </c>
      <c r="H164" s="15">
        <v>7.2999954223639918E-2</v>
      </c>
      <c r="I164" s="16">
        <v>-2.0699739456180755E-2</v>
      </c>
    </row>
    <row r="165" spans="7:9" x14ac:dyDescent="0.25">
      <c r="G165" s="12">
        <v>36383</v>
      </c>
      <c r="H165" s="15">
        <v>7.0800065994270245E-2</v>
      </c>
      <c r="I165" s="16">
        <v>-2.0699739456180755E-2</v>
      </c>
    </row>
    <row r="166" spans="7:9" x14ac:dyDescent="0.25">
      <c r="G166" s="12">
        <v>36384</v>
      </c>
      <c r="H166" s="15">
        <v>9.350013732911E-2</v>
      </c>
      <c r="I166" s="16">
        <v>-2.0699739456180755E-2</v>
      </c>
    </row>
    <row r="167" spans="7:9" x14ac:dyDescent="0.25">
      <c r="G167" s="12">
        <v>36385</v>
      </c>
      <c r="H167" s="15">
        <v>8.519983291626021E-2</v>
      </c>
      <c r="I167" s="16">
        <v>-2.0699739456180755E-2</v>
      </c>
    </row>
    <row r="168" spans="7:9" x14ac:dyDescent="0.25">
      <c r="G168" s="12">
        <v>36388</v>
      </c>
      <c r="H168" s="15">
        <v>0.10249996185303045</v>
      </c>
      <c r="I168" s="16">
        <v>-2.0699739456180755E-2</v>
      </c>
    </row>
    <row r="169" spans="7:9" x14ac:dyDescent="0.25">
      <c r="G169" s="12">
        <v>36389</v>
      </c>
      <c r="H169" s="15">
        <v>9.7199916839600053E-2</v>
      </c>
      <c r="I169" s="16">
        <v>-2.0699739456180755E-2</v>
      </c>
    </row>
    <row r="170" spans="7:9" x14ac:dyDescent="0.25">
      <c r="G170" s="12">
        <v>36390</v>
      </c>
      <c r="H170" s="15">
        <v>7.6300144195559749E-2</v>
      </c>
      <c r="I170" s="16">
        <v>-2.0699739456180755E-2</v>
      </c>
    </row>
    <row r="171" spans="7:9" x14ac:dyDescent="0.25">
      <c r="G171" s="12">
        <v>36391</v>
      </c>
      <c r="H171" s="15">
        <v>6.0899972915650302E-2</v>
      </c>
      <c r="I171" s="16">
        <v>-2.0699739456180755E-2</v>
      </c>
    </row>
    <row r="172" spans="7:9" x14ac:dyDescent="0.25">
      <c r="G172" s="12">
        <v>36392</v>
      </c>
      <c r="H172" s="15">
        <v>6.0300111770630327E-2</v>
      </c>
      <c r="I172" s="16">
        <v>-2.0699739456180755E-2</v>
      </c>
    </row>
    <row r="173" spans="7:9" x14ac:dyDescent="0.25">
      <c r="G173" s="12">
        <v>36395</v>
      </c>
      <c r="H173" s="15">
        <v>6.8000078201300163E-2</v>
      </c>
      <c r="I173" s="16">
        <v>-1.2999773025510919E-2</v>
      </c>
    </row>
    <row r="174" spans="7:9" x14ac:dyDescent="0.25">
      <c r="G174" s="12">
        <v>36396</v>
      </c>
      <c r="H174" s="15">
        <v>8.5299968719489971E-2</v>
      </c>
      <c r="I174" s="16">
        <v>4.3001174926788899E-3</v>
      </c>
    </row>
    <row r="175" spans="7:9" x14ac:dyDescent="0.25">
      <c r="G175" s="12">
        <v>36397</v>
      </c>
      <c r="H175" s="15">
        <v>9.0199947357179955E-2</v>
      </c>
      <c r="I175" s="16">
        <v>9.2000961303688733E-3</v>
      </c>
    </row>
    <row r="176" spans="7:9" x14ac:dyDescent="0.25">
      <c r="G176" s="12">
        <v>36398</v>
      </c>
      <c r="H176" s="15">
        <v>8.4899902343750444E-2</v>
      </c>
      <c r="I176" s="16">
        <v>9.2000961303688733E-3</v>
      </c>
    </row>
    <row r="177" spans="7:9" x14ac:dyDescent="0.25">
      <c r="G177" s="12">
        <v>36399</v>
      </c>
      <c r="H177" s="15">
        <v>8.6599826812749914E-2</v>
      </c>
      <c r="I177" s="16">
        <v>9.2000961303688733E-3</v>
      </c>
    </row>
    <row r="178" spans="7:9" x14ac:dyDescent="0.25">
      <c r="G178" s="12">
        <v>36402</v>
      </c>
      <c r="H178" s="15">
        <v>8.0800056457519975E-2</v>
      </c>
      <c r="I178" s="16">
        <v>9.2000961303688733E-3</v>
      </c>
    </row>
    <row r="179" spans="7:9" x14ac:dyDescent="0.25">
      <c r="G179" s="12">
        <v>36403</v>
      </c>
      <c r="H179" s="15">
        <v>8.6699962615969905E-2</v>
      </c>
      <c r="I179" s="16">
        <v>9.2000961303688733E-3</v>
      </c>
    </row>
    <row r="180" spans="7:9" x14ac:dyDescent="0.25">
      <c r="G180" s="12">
        <v>36404</v>
      </c>
      <c r="H180" s="15">
        <v>0.10799980163574974</v>
      </c>
      <c r="I180" s="16">
        <v>9.2000961303688733E-3</v>
      </c>
    </row>
    <row r="181" spans="7:9" x14ac:dyDescent="0.25">
      <c r="G181" s="12">
        <v>36405</v>
      </c>
      <c r="H181" s="15">
        <v>0.10850000381470037</v>
      </c>
      <c r="I181" s="16">
        <v>9.2000961303688733E-3</v>
      </c>
    </row>
    <row r="182" spans="7:9" x14ac:dyDescent="0.25">
      <c r="G182" s="12">
        <v>36406</v>
      </c>
      <c r="H182" s="15">
        <v>0.11409997940064054</v>
      </c>
      <c r="I182" s="16">
        <v>9.2000961303688733E-3</v>
      </c>
    </row>
    <row r="183" spans="7:9" x14ac:dyDescent="0.25">
      <c r="G183" s="12">
        <v>36409</v>
      </c>
      <c r="H183" s="15">
        <v>0.11409997940064054</v>
      </c>
      <c r="I183" s="16">
        <v>9.2000961303688733E-3</v>
      </c>
    </row>
    <row r="184" spans="7:9" x14ac:dyDescent="0.25">
      <c r="G184" s="12">
        <v>36410</v>
      </c>
      <c r="H184" s="15">
        <v>0.1129002571105997</v>
      </c>
      <c r="I184" s="16">
        <v>9.2000961303688733E-3</v>
      </c>
    </row>
    <row r="185" spans="7:9" x14ac:dyDescent="0.25">
      <c r="G185" s="12">
        <v>36411</v>
      </c>
      <c r="H185" s="15">
        <v>0.11399984359742055</v>
      </c>
      <c r="I185" s="16">
        <v>9.2000961303688733E-3</v>
      </c>
    </row>
    <row r="186" spans="7:9" x14ac:dyDescent="0.25">
      <c r="G186" s="12">
        <v>36412</v>
      </c>
      <c r="H186" s="15">
        <v>0.1097002029419003</v>
      </c>
      <c r="I186" s="16">
        <v>9.2000961303688733E-3</v>
      </c>
    </row>
    <row r="187" spans="7:9" x14ac:dyDescent="0.25">
      <c r="G187" s="12">
        <v>36413</v>
      </c>
      <c r="H187" s="15">
        <v>0.11100006103516025</v>
      </c>
      <c r="I187" s="16">
        <v>9.2000961303688733E-3</v>
      </c>
    </row>
    <row r="188" spans="7:9" x14ac:dyDescent="0.25">
      <c r="G188" s="12">
        <v>36416</v>
      </c>
      <c r="H188" s="15">
        <v>0.10489988327027033</v>
      </c>
      <c r="I188" s="16">
        <v>9.2000961303688733E-3</v>
      </c>
    </row>
    <row r="189" spans="7:9" x14ac:dyDescent="0.25">
      <c r="G189" s="12">
        <v>36417</v>
      </c>
      <c r="H189" s="15">
        <v>0.10349988937377974</v>
      </c>
      <c r="I189" s="16">
        <v>9.2000961303688733E-3</v>
      </c>
    </row>
    <row r="190" spans="7:9" x14ac:dyDescent="0.25">
      <c r="G190" s="12">
        <v>36418</v>
      </c>
      <c r="H190" s="15">
        <v>0.11570024490357023</v>
      </c>
      <c r="I190" s="16">
        <v>9.2000961303688733E-3</v>
      </c>
    </row>
    <row r="191" spans="7:9" x14ac:dyDescent="0.25">
      <c r="G191" s="12">
        <v>36419</v>
      </c>
      <c r="H191" s="15">
        <v>0.1167001724243204</v>
      </c>
      <c r="I191" s="16">
        <v>9.2000961303688733E-3</v>
      </c>
    </row>
    <row r="192" spans="7:9" x14ac:dyDescent="0.25">
      <c r="G192" s="12">
        <v>36420</v>
      </c>
      <c r="H192" s="15">
        <v>9.8800182342529741E-2</v>
      </c>
      <c r="I192" s="16">
        <v>9.2000961303688733E-3</v>
      </c>
    </row>
    <row r="193" spans="7:9" x14ac:dyDescent="0.25">
      <c r="G193" s="12">
        <v>36423</v>
      </c>
      <c r="H193" s="15">
        <v>0.13549995422364036</v>
      </c>
      <c r="I193" s="16">
        <v>9.2000961303688733E-3</v>
      </c>
    </row>
    <row r="194" spans="7:9" x14ac:dyDescent="0.25">
      <c r="G194" s="12">
        <v>36424</v>
      </c>
      <c r="H194" s="15">
        <v>0.14499998092652033</v>
      </c>
      <c r="I194" s="16">
        <v>9.2000961303688733E-3</v>
      </c>
    </row>
    <row r="195" spans="7:9" x14ac:dyDescent="0.25">
      <c r="G195" s="12">
        <v>36425</v>
      </c>
      <c r="H195" s="15">
        <v>0.14879989624024015</v>
      </c>
      <c r="I195" s="16">
        <v>9.2000961303688733E-3</v>
      </c>
    </row>
    <row r="196" spans="7:9" x14ac:dyDescent="0.25">
      <c r="G196" s="12">
        <v>36426</v>
      </c>
      <c r="H196" s="15">
        <v>0.14909982681274991</v>
      </c>
      <c r="I196" s="16">
        <v>9.2000961303688733E-3</v>
      </c>
    </row>
    <row r="197" spans="7:9" x14ac:dyDescent="0.25">
      <c r="G197" s="12">
        <v>36427</v>
      </c>
      <c r="H197" s="15">
        <v>0.14160013198853028</v>
      </c>
      <c r="I197" s="16">
        <v>9.2000961303688733E-3</v>
      </c>
    </row>
    <row r="198" spans="7:9" x14ac:dyDescent="0.25">
      <c r="G198" s="12">
        <v>36430</v>
      </c>
      <c r="H198" s="15">
        <v>0.12669992446899991</v>
      </c>
      <c r="I198" s="16">
        <v>9.2000961303688733E-3</v>
      </c>
    </row>
    <row r="199" spans="7:9" x14ac:dyDescent="0.25">
      <c r="G199" s="12">
        <v>36431</v>
      </c>
      <c r="H199" s="15">
        <v>0.15040016174316984</v>
      </c>
      <c r="I199" s="16">
        <v>9.2000961303688733E-3</v>
      </c>
    </row>
    <row r="200" spans="7:9" x14ac:dyDescent="0.25">
      <c r="G200" s="12">
        <v>36432</v>
      </c>
      <c r="H200" s="15">
        <v>0.15269994735717995</v>
      </c>
      <c r="I200" s="16">
        <v>9.2000961303688733E-3</v>
      </c>
    </row>
    <row r="201" spans="7:9" x14ac:dyDescent="0.25">
      <c r="G201" s="12">
        <v>36433</v>
      </c>
      <c r="H201" s="15">
        <v>0.14450025558471991</v>
      </c>
      <c r="I201" s="16">
        <v>9.2000961303688733E-3</v>
      </c>
    </row>
    <row r="202" spans="7:9" x14ac:dyDescent="0.25">
      <c r="G202" s="12">
        <v>36434</v>
      </c>
      <c r="H202" s="15">
        <v>0.14069986343384011</v>
      </c>
      <c r="I202" s="16">
        <v>9.2000961303688733E-3</v>
      </c>
    </row>
    <row r="203" spans="7:9" x14ac:dyDescent="0.25">
      <c r="G203" s="12">
        <v>36437</v>
      </c>
      <c r="H203" s="15">
        <v>0.14289999008179022</v>
      </c>
      <c r="I203" s="16">
        <v>1.140022277831898E-2</v>
      </c>
    </row>
    <row r="204" spans="7:9" x14ac:dyDescent="0.25">
      <c r="G204" s="12">
        <v>36438</v>
      </c>
      <c r="H204" s="15">
        <v>0.14720010757447044</v>
      </c>
      <c r="I204" s="16">
        <v>1.5700340270999202E-2</v>
      </c>
    </row>
    <row r="205" spans="7:9" x14ac:dyDescent="0.25">
      <c r="G205" s="12">
        <v>36439</v>
      </c>
      <c r="H205" s="15">
        <v>0.19120025634766025</v>
      </c>
      <c r="I205" s="16">
        <v>5.9700489044189009E-2</v>
      </c>
    </row>
    <row r="206" spans="7:9" x14ac:dyDescent="0.25">
      <c r="G206" s="12">
        <v>36440</v>
      </c>
      <c r="H206" s="15">
        <v>0.19350004196167037</v>
      </c>
      <c r="I206" s="16">
        <v>5.9700489044189009E-2</v>
      </c>
    </row>
    <row r="207" spans="7:9" x14ac:dyDescent="0.25">
      <c r="G207" s="12">
        <v>36441</v>
      </c>
      <c r="H207" s="15">
        <v>0.20730018615723056</v>
      </c>
      <c r="I207" s="16">
        <v>5.9700489044189009E-2</v>
      </c>
    </row>
    <row r="208" spans="7:9" x14ac:dyDescent="0.25">
      <c r="G208" s="12">
        <v>36444</v>
      </c>
      <c r="H208" s="15">
        <v>0.20730018615723056</v>
      </c>
      <c r="I208" s="16">
        <v>5.9700489044189009E-2</v>
      </c>
    </row>
    <row r="209" spans="7:9" x14ac:dyDescent="0.25">
      <c r="G209" s="12">
        <v>36445</v>
      </c>
      <c r="H209" s="15">
        <v>0.20830011367797985</v>
      </c>
      <c r="I209" s="16">
        <v>5.9700489044189009E-2</v>
      </c>
    </row>
    <row r="210" spans="7:9" x14ac:dyDescent="0.25">
      <c r="G210" s="12">
        <v>36446</v>
      </c>
      <c r="H210" s="15">
        <v>0.20770025253296032</v>
      </c>
      <c r="I210" s="16">
        <v>5.9700489044189009E-2</v>
      </c>
    </row>
    <row r="211" spans="7:9" x14ac:dyDescent="0.25">
      <c r="G211" s="12">
        <v>36447</v>
      </c>
      <c r="H211" s="15">
        <v>0.20940017700195979</v>
      </c>
      <c r="I211" s="16">
        <v>5.9700489044189009E-2</v>
      </c>
    </row>
    <row r="212" spans="7:9" x14ac:dyDescent="0.25">
      <c r="G212" s="12">
        <v>36448</v>
      </c>
      <c r="H212" s="15">
        <v>0.22060012817383035</v>
      </c>
      <c r="I212" s="16">
        <v>5.9700489044189009E-2</v>
      </c>
    </row>
    <row r="213" spans="7:9" x14ac:dyDescent="0.25">
      <c r="G213" s="12">
        <v>36451</v>
      </c>
      <c r="H213" s="15">
        <v>0.20539999008179022</v>
      </c>
      <c r="I213" s="16">
        <v>5.9700489044189009E-2</v>
      </c>
    </row>
    <row r="214" spans="7:9" x14ac:dyDescent="0.25">
      <c r="G214" s="12">
        <v>36452</v>
      </c>
      <c r="H214" s="15">
        <v>0.21339988708497026</v>
      </c>
      <c r="I214" s="16">
        <v>5.9700489044189009E-2</v>
      </c>
    </row>
    <row r="215" spans="7:9" x14ac:dyDescent="0.25">
      <c r="G215" s="12">
        <v>36453</v>
      </c>
      <c r="H215" s="15">
        <v>0.20469999313354981</v>
      </c>
      <c r="I215" s="16">
        <v>5.9700489044189009E-2</v>
      </c>
    </row>
    <row r="216" spans="7:9" x14ac:dyDescent="0.25">
      <c r="G216" s="12">
        <v>36454</v>
      </c>
      <c r="H216" s="15">
        <v>0.19689989089966042</v>
      </c>
      <c r="I216" s="16">
        <v>5.9700489044189009E-2</v>
      </c>
    </row>
    <row r="217" spans="7:9" x14ac:dyDescent="0.25">
      <c r="G217" s="12">
        <v>36455</v>
      </c>
      <c r="H217" s="15">
        <v>0.19019985198975009</v>
      </c>
      <c r="I217" s="16">
        <v>5.9700489044189009E-2</v>
      </c>
    </row>
    <row r="218" spans="7:9" x14ac:dyDescent="0.25">
      <c r="G218" s="12">
        <v>36458</v>
      </c>
      <c r="H218" s="15">
        <v>0.1992998123169003</v>
      </c>
      <c r="I218" s="16">
        <v>5.9700489044189009E-2</v>
      </c>
    </row>
    <row r="219" spans="7:9" x14ac:dyDescent="0.25">
      <c r="G219" s="12">
        <v>36459</v>
      </c>
      <c r="H219" s="15">
        <v>0.18160009384156028</v>
      </c>
      <c r="I219" s="16">
        <v>5.9700489044189009E-2</v>
      </c>
    </row>
    <row r="220" spans="7:9" x14ac:dyDescent="0.25">
      <c r="G220" s="12">
        <v>36460</v>
      </c>
      <c r="H220" s="15">
        <v>0.19750022888183993</v>
      </c>
      <c r="I220" s="16">
        <v>5.9700489044189009E-2</v>
      </c>
    </row>
    <row r="221" spans="7:9" x14ac:dyDescent="0.25">
      <c r="G221" s="12">
        <v>36461</v>
      </c>
      <c r="H221" s="15">
        <v>0.19500017166138006</v>
      </c>
      <c r="I221" s="16">
        <v>5.9700489044189009E-2</v>
      </c>
    </row>
    <row r="222" spans="7:9" x14ac:dyDescent="0.25">
      <c r="G222" s="12">
        <v>36462</v>
      </c>
      <c r="H222" s="15">
        <v>0.18580007553100986</v>
      </c>
      <c r="I222" s="16">
        <v>5.9700489044189009E-2</v>
      </c>
    </row>
    <row r="223" spans="7:9" x14ac:dyDescent="0.25">
      <c r="G223" s="12">
        <v>36465</v>
      </c>
      <c r="H223" s="15">
        <v>0.19150018692017001</v>
      </c>
      <c r="I223" s="16">
        <v>5.9700489044189009E-2</v>
      </c>
    </row>
    <row r="224" spans="7:9" x14ac:dyDescent="0.25">
      <c r="G224" s="12">
        <v>36466</v>
      </c>
      <c r="H224" s="15">
        <v>0.19120025634766025</v>
      </c>
      <c r="I224" s="16">
        <v>5.9700489044189009E-2</v>
      </c>
    </row>
    <row r="225" spans="7:9" x14ac:dyDescent="0.25">
      <c r="G225" s="12">
        <v>36467</v>
      </c>
      <c r="H225" s="15">
        <v>0.18470001220703969</v>
      </c>
      <c r="I225" s="16">
        <v>5.9700489044189009E-2</v>
      </c>
    </row>
    <row r="226" spans="7:9" x14ac:dyDescent="0.25">
      <c r="G226" s="12">
        <v>36468</v>
      </c>
      <c r="H226" s="15">
        <v>0.16160011291504039</v>
      </c>
      <c r="I226" s="16">
        <v>5.9700489044189009E-2</v>
      </c>
    </row>
    <row r="227" spans="7:9" x14ac:dyDescent="0.25">
      <c r="G227" s="12">
        <v>36469</v>
      </c>
      <c r="H227" s="15">
        <v>0.15799999237061035</v>
      </c>
      <c r="I227" s="16">
        <v>5.9700489044189009E-2</v>
      </c>
    </row>
    <row r="228" spans="7:9" x14ac:dyDescent="0.25">
      <c r="G228" s="12">
        <v>36472</v>
      </c>
      <c r="H228" s="15">
        <v>0.15350008010865013</v>
      </c>
      <c r="I228" s="16">
        <v>5.9700489044189009E-2</v>
      </c>
    </row>
    <row r="229" spans="7:9" x14ac:dyDescent="0.25">
      <c r="G229" s="12">
        <v>36473</v>
      </c>
      <c r="H229" s="15">
        <v>0.14820003509521973</v>
      </c>
      <c r="I229" s="16">
        <v>5.9700489044189009E-2</v>
      </c>
    </row>
    <row r="230" spans="7:9" x14ac:dyDescent="0.25">
      <c r="G230" s="12">
        <v>36474</v>
      </c>
      <c r="H230" s="15">
        <v>0.14769983291626021</v>
      </c>
      <c r="I230" s="16">
        <v>5.9700489044189009E-2</v>
      </c>
    </row>
    <row r="231" spans="7:9" x14ac:dyDescent="0.25">
      <c r="G231" s="12">
        <v>36475</v>
      </c>
      <c r="H231" s="15">
        <v>0.14769983291626021</v>
      </c>
      <c r="I231" s="16">
        <v>5.9700489044189009E-2</v>
      </c>
    </row>
    <row r="232" spans="7:9" x14ac:dyDescent="0.25">
      <c r="G232" s="12">
        <v>36476</v>
      </c>
      <c r="H232" s="15">
        <v>0.14790010452270996</v>
      </c>
      <c r="I232" s="16">
        <v>5.9700489044189009E-2</v>
      </c>
    </row>
    <row r="233" spans="7:9" x14ac:dyDescent="0.25">
      <c r="G233" s="12">
        <v>36479</v>
      </c>
      <c r="H233" s="15">
        <v>0.14480018615723056</v>
      </c>
      <c r="I233" s="16">
        <v>5.6600570678709605E-2</v>
      </c>
    </row>
    <row r="234" spans="7:9" x14ac:dyDescent="0.25">
      <c r="G234" s="12">
        <v>36480</v>
      </c>
      <c r="H234" s="15">
        <v>0.15350008010865013</v>
      </c>
      <c r="I234" s="16">
        <v>6.5300464630129174E-2</v>
      </c>
    </row>
    <row r="235" spans="7:9" x14ac:dyDescent="0.25">
      <c r="G235" s="12">
        <v>36481</v>
      </c>
      <c r="H235" s="15">
        <v>0.16739988327027033</v>
      </c>
      <c r="I235" s="16">
        <v>7.9200267791749379E-2</v>
      </c>
    </row>
    <row r="236" spans="7:9" x14ac:dyDescent="0.25">
      <c r="G236" s="12">
        <v>36482</v>
      </c>
      <c r="H236" s="15">
        <v>0.17210006713868031</v>
      </c>
      <c r="I236" s="16">
        <v>7.9200267791749379E-2</v>
      </c>
    </row>
    <row r="237" spans="7:9" x14ac:dyDescent="0.25">
      <c r="G237" s="12">
        <v>36483</v>
      </c>
      <c r="H237" s="15">
        <v>0.15479993820191007</v>
      </c>
      <c r="I237" s="16">
        <v>7.9200267791749379E-2</v>
      </c>
    </row>
    <row r="238" spans="7:9" x14ac:dyDescent="0.25">
      <c r="G238" s="12">
        <v>36486</v>
      </c>
      <c r="H238" s="15">
        <v>0.15920019149781028</v>
      </c>
      <c r="I238" s="16">
        <v>7.9200267791749379E-2</v>
      </c>
    </row>
    <row r="239" spans="7:9" x14ac:dyDescent="0.25">
      <c r="G239" s="12">
        <v>36487</v>
      </c>
      <c r="H239" s="15">
        <v>0.16510009765625044</v>
      </c>
      <c r="I239" s="16">
        <v>7.9200267791749379E-2</v>
      </c>
    </row>
    <row r="240" spans="7:9" x14ac:dyDescent="0.25">
      <c r="G240" s="12">
        <v>36488</v>
      </c>
      <c r="H240" s="15">
        <v>0.16960000991822044</v>
      </c>
      <c r="I240" s="16">
        <v>7.9200267791749379E-2</v>
      </c>
    </row>
    <row r="241" spans="7:9" x14ac:dyDescent="0.25">
      <c r="G241" s="12">
        <v>36489</v>
      </c>
      <c r="H241" s="15">
        <v>0.16960000991822044</v>
      </c>
      <c r="I241" s="16">
        <v>7.9200267791749379E-2</v>
      </c>
    </row>
    <row r="242" spans="7:9" x14ac:dyDescent="0.25">
      <c r="G242" s="12">
        <v>36490</v>
      </c>
      <c r="H242" s="15">
        <v>0.16970014572144043</v>
      </c>
      <c r="I242" s="16">
        <v>7.9200267791749379E-2</v>
      </c>
    </row>
    <row r="243" spans="7:9" x14ac:dyDescent="0.25">
      <c r="G243" s="12">
        <v>36493</v>
      </c>
      <c r="H243" s="15">
        <v>0.20930004119873979</v>
      </c>
      <c r="I243" s="16">
        <v>7.9200267791749379E-2</v>
      </c>
    </row>
    <row r="244" spans="7:9" x14ac:dyDescent="0.25">
      <c r="G244" s="12">
        <v>36494</v>
      </c>
      <c r="H244" s="15">
        <v>0.19719982147217019</v>
      </c>
      <c r="I244" s="16">
        <v>7.9200267791749379E-2</v>
      </c>
    </row>
    <row r="245" spans="7:9" x14ac:dyDescent="0.25">
      <c r="G245" s="12">
        <v>36495</v>
      </c>
      <c r="H245" s="15">
        <v>0.21280002593994984</v>
      </c>
      <c r="I245" s="16">
        <v>7.9200267791749379E-2</v>
      </c>
    </row>
    <row r="246" spans="7:9" x14ac:dyDescent="0.25">
      <c r="G246" s="12">
        <v>36496</v>
      </c>
      <c r="H246" s="15">
        <v>0.20419979095459029</v>
      </c>
      <c r="I246" s="16">
        <v>7.9200267791749379E-2</v>
      </c>
    </row>
    <row r="247" spans="7:9" x14ac:dyDescent="0.25">
      <c r="G247" s="12">
        <v>36497</v>
      </c>
      <c r="H247" s="15">
        <v>0.20910024642945002</v>
      </c>
      <c r="I247" s="16">
        <v>7.9200267791749379E-2</v>
      </c>
    </row>
    <row r="248" spans="7:9" x14ac:dyDescent="0.25">
      <c r="G248" s="12">
        <v>36500</v>
      </c>
      <c r="H248" s="15">
        <v>0.21080017089843972</v>
      </c>
      <c r="I248" s="16">
        <v>7.9200267791749379E-2</v>
      </c>
    </row>
    <row r="249" spans="7:9" x14ac:dyDescent="0.25">
      <c r="G249" s="12">
        <v>36501</v>
      </c>
      <c r="H249" s="15">
        <v>0.20700025558471991</v>
      </c>
      <c r="I249" s="16">
        <v>7.9200267791749379E-2</v>
      </c>
    </row>
    <row r="250" spans="7:9" x14ac:dyDescent="0.25">
      <c r="G250" s="12">
        <v>36502</v>
      </c>
      <c r="H250" s="15">
        <v>0.22170019149781028</v>
      </c>
      <c r="I250" s="16">
        <v>7.9200267791749379E-2</v>
      </c>
    </row>
    <row r="251" spans="7:9" x14ac:dyDescent="0.25">
      <c r="G251" s="12">
        <v>36503</v>
      </c>
      <c r="H251" s="15">
        <v>0.21909999847413042</v>
      </c>
      <c r="I251" s="16">
        <v>7.9200267791749379E-2</v>
      </c>
    </row>
    <row r="252" spans="7:9" x14ac:dyDescent="0.25">
      <c r="G252" s="12">
        <v>36504</v>
      </c>
      <c r="H252" s="15">
        <v>0.22709989547729981</v>
      </c>
      <c r="I252" s="16">
        <v>7.9200267791749379E-2</v>
      </c>
    </row>
    <row r="253" spans="7:9" x14ac:dyDescent="0.25">
      <c r="G253" s="12">
        <v>36507</v>
      </c>
      <c r="H253" s="15">
        <v>0.23899984359742055</v>
      </c>
      <c r="I253" s="16">
        <v>7.9200267791749379E-2</v>
      </c>
    </row>
    <row r="254" spans="7:9" x14ac:dyDescent="0.25">
      <c r="G254" s="12">
        <v>36508</v>
      </c>
      <c r="H254" s="15">
        <v>0.26649999618531028</v>
      </c>
      <c r="I254" s="16">
        <v>7.9200267791749379E-2</v>
      </c>
    </row>
    <row r="255" spans="7:9" x14ac:dyDescent="0.25">
      <c r="G255" s="12">
        <v>36509</v>
      </c>
      <c r="H255" s="15">
        <v>0.30429983139039019</v>
      </c>
      <c r="I255" s="16">
        <v>7.9200267791749379E-2</v>
      </c>
    </row>
    <row r="256" spans="7:9" x14ac:dyDescent="0.25">
      <c r="G256" s="12">
        <v>36510</v>
      </c>
      <c r="H256" s="15">
        <v>0.32460021972657005</v>
      </c>
      <c r="I256" s="16">
        <v>7.9200267791749379E-2</v>
      </c>
    </row>
    <row r="257" spans="7:9" x14ac:dyDescent="0.25">
      <c r="G257" s="12">
        <v>36511</v>
      </c>
      <c r="H257" s="15">
        <v>0.32100009918213024</v>
      </c>
      <c r="I257" s="16">
        <v>7.9200267791749379E-2</v>
      </c>
    </row>
    <row r="258" spans="7:9" x14ac:dyDescent="0.25">
      <c r="G258" s="12">
        <v>36514</v>
      </c>
      <c r="H258" s="15">
        <v>0.35589981079102051</v>
      </c>
      <c r="I258" s="16">
        <v>0.11409997940063965</v>
      </c>
    </row>
    <row r="259" spans="7:9" x14ac:dyDescent="0.25">
      <c r="G259" s="12">
        <v>36515</v>
      </c>
      <c r="H259" s="15">
        <v>0.36420011520386053</v>
      </c>
      <c r="I259" s="16">
        <v>0.12240028381347967</v>
      </c>
    </row>
    <row r="260" spans="7:9" x14ac:dyDescent="0.25">
      <c r="G260" s="12">
        <v>36516</v>
      </c>
      <c r="H260" s="15">
        <v>0.36649990081788042</v>
      </c>
      <c r="I260" s="16">
        <v>0.12470006942749956</v>
      </c>
    </row>
    <row r="261" spans="7:9" x14ac:dyDescent="0.25">
      <c r="G261" s="12">
        <v>36517</v>
      </c>
      <c r="H261" s="15">
        <v>0.36959981918335005</v>
      </c>
      <c r="I261" s="16">
        <v>0.12470006942749956</v>
      </c>
    </row>
    <row r="262" spans="7:9" x14ac:dyDescent="0.25">
      <c r="G262" s="12">
        <v>36518</v>
      </c>
      <c r="H262" s="15">
        <v>0.36959981918335005</v>
      </c>
      <c r="I262" s="16">
        <v>0.12470006942749956</v>
      </c>
    </row>
    <row r="263" spans="7:9" x14ac:dyDescent="0.25">
      <c r="G263" s="12">
        <v>36521</v>
      </c>
      <c r="H263" s="15">
        <v>0.37029981613160023</v>
      </c>
      <c r="I263" s="16">
        <v>0.12470006942749956</v>
      </c>
    </row>
    <row r="264" spans="7:9" x14ac:dyDescent="0.25">
      <c r="G264" s="12">
        <v>36522</v>
      </c>
      <c r="H264" s="15">
        <v>0.3675999641418497</v>
      </c>
      <c r="I264" s="16">
        <v>0.12470006942749956</v>
      </c>
    </row>
    <row r="265" spans="7:9" x14ac:dyDescent="0.25">
      <c r="G265" s="12">
        <v>36523</v>
      </c>
      <c r="H265" s="15">
        <v>0.35529994964600009</v>
      </c>
      <c r="I265" s="16">
        <v>0.12470006942749956</v>
      </c>
    </row>
    <row r="266" spans="7:9" x14ac:dyDescent="0.25">
      <c r="G266" s="12">
        <v>36524</v>
      </c>
      <c r="H266" s="15">
        <v>0.35879993438721014</v>
      </c>
      <c r="I266" s="16">
        <v>0.12470006942749956</v>
      </c>
    </row>
    <row r="267" spans="7:9" x14ac:dyDescent="0.25">
      <c r="G267" s="12">
        <v>36525</v>
      </c>
      <c r="H267" s="15">
        <v>0.35900020599365989</v>
      </c>
      <c r="I267" s="16">
        <v>0.12470006942749956</v>
      </c>
    </row>
    <row r="268" spans="7:9" x14ac:dyDescent="0.25">
      <c r="G268" s="12">
        <v>36528</v>
      </c>
      <c r="H268" s="15">
        <v>0.39949989318848056</v>
      </c>
      <c r="I268" s="16">
        <v>0.12470006942749956</v>
      </c>
    </row>
    <row r="269" spans="7:9" x14ac:dyDescent="0.25">
      <c r="G269" s="12">
        <v>36529</v>
      </c>
      <c r="H269" s="15">
        <v>0.38390016555786977</v>
      </c>
      <c r="I269" s="16">
        <v>0.12470006942749956</v>
      </c>
    </row>
    <row r="270" spans="7:9" x14ac:dyDescent="0.25">
      <c r="G270" s="12">
        <v>36530</v>
      </c>
      <c r="H270" s="15">
        <v>0.38520002365112971</v>
      </c>
      <c r="I270" s="16">
        <v>0.12470006942749956</v>
      </c>
    </row>
    <row r="271" spans="7:9" x14ac:dyDescent="0.25">
      <c r="G271" s="12">
        <v>36531</v>
      </c>
      <c r="H271" s="15">
        <v>0.41060018539429022</v>
      </c>
      <c r="I271" s="16">
        <v>0.12470006942749956</v>
      </c>
    </row>
    <row r="272" spans="7:9" x14ac:dyDescent="0.25">
      <c r="G272" s="12">
        <v>36532</v>
      </c>
      <c r="H272" s="15">
        <v>0.41779994964600009</v>
      </c>
      <c r="I272" s="16">
        <v>0.12470006942749956</v>
      </c>
    </row>
    <row r="273" spans="7:9" x14ac:dyDescent="0.25">
      <c r="G273" s="12">
        <v>36535</v>
      </c>
      <c r="H273" s="15">
        <v>0.44649982452392978</v>
      </c>
      <c r="I273" s="16">
        <v>0.12470006942749956</v>
      </c>
    </row>
    <row r="274" spans="7:9" x14ac:dyDescent="0.25">
      <c r="G274" s="12">
        <v>36536</v>
      </c>
      <c r="H274" s="15">
        <v>0.43839979171752974</v>
      </c>
      <c r="I274" s="16">
        <v>0.12470006942749956</v>
      </c>
    </row>
    <row r="275" spans="7:9" x14ac:dyDescent="0.25">
      <c r="G275" s="12">
        <v>36537</v>
      </c>
      <c r="H275" s="15">
        <v>0.41270017623902033</v>
      </c>
      <c r="I275" s="16">
        <v>0.12470006942749956</v>
      </c>
    </row>
    <row r="276" spans="7:9" x14ac:dyDescent="0.25">
      <c r="G276" s="12">
        <v>36538</v>
      </c>
      <c r="H276" s="15">
        <v>0.40719985961914995</v>
      </c>
      <c r="I276" s="16">
        <v>0.12470006942749956</v>
      </c>
    </row>
    <row r="277" spans="7:9" x14ac:dyDescent="0.25">
      <c r="G277" s="12">
        <v>36539</v>
      </c>
      <c r="H277" s="15">
        <v>0.44710016250611018</v>
      </c>
      <c r="I277" s="16">
        <v>0.12470006942749956</v>
      </c>
    </row>
    <row r="278" spans="7:9" x14ac:dyDescent="0.25">
      <c r="G278" s="12">
        <v>36542</v>
      </c>
      <c r="H278" s="15">
        <v>0.44710016250611018</v>
      </c>
      <c r="I278" s="16">
        <v>0.12470006942749956</v>
      </c>
    </row>
    <row r="279" spans="7:9" x14ac:dyDescent="0.25">
      <c r="G279" s="12">
        <v>36543</v>
      </c>
      <c r="H279" s="15">
        <v>0.45429992675782005</v>
      </c>
      <c r="I279" s="16">
        <v>0.12470006942749956</v>
      </c>
    </row>
    <row r="280" spans="7:9" x14ac:dyDescent="0.25">
      <c r="G280" s="12">
        <v>36544</v>
      </c>
      <c r="H280" s="15">
        <v>0.44990015029907982</v>
      </c>
      <c r="I280" s="16">
        <v>0.12470006942749956</v>
      </c>
    </row>
    <row r="281" spans="7:9" x14ac:dyDescent="0.25">
      <c r="G281" s="12">
        <v>36545</v>
      </c>
      <c r="H281" s="15">
        <v>0.4601001739502002</v>
      </c>
      <c r="I281" s="16">
        <v>0.12470006942749956</v>
      </c>
    </row>
    <row r="282" spans="7:9" x14ac:dyDescent="0.25">
      <c r="G282" s="12">
        <v>36546</v>
      </c>
      <c r="H282" s="15">
        <v>0.43370008468627974</v>
      </c>
      <c r="I282" s="16">
        <v>0.12470006942749956</v>
      </c>
    </row>
    <row r="283" spans="7:9" x14ac:dyDescent="0.25">
      <c r="G283" s="12">
        <v>36549</v>
      </c>
      <c r="H283" s="15">
        <v>0.42759990692138983</v>
      </c>
      <c r="I283" s="16">
        <v>0.12470006942749956</v>
      </c>
    </row>
    <row r="284" spans="7:9" x14ac:dyDescent="0.25">
      <c r="G284" s="12">
        <v>36550</v>
      </c>
      <c r="H284" s="15">
        <v>0.40080022811890048</v>
      </c>
      <c r="I284" s="16">
        <v>0.12470006942749956</v>
      </c>
    </row>
    <row r="285" spans="7:9" x14ac:dyDescent="0.25">
      <c r="G285" s="12">
        <v>36551</v>
      </c>
      <c r="H285" s="15">
        <v>0.38409996032714977</v>
      </c>
      <c r="I285" s="16">
        <v>0.12470006942749956</v>
      </c>
    </row>
    <row r="286" spans="7:9" x14ac:dyDescent="0.25">
      <c r="G286" s="12">
        <v>36552</v>
      </c>
      <c r="H286" s="15">
        <v>0.38180017471314054</v>
      </c>
      <c r="I286" s="16">
        <v>0.12470006942749956</v>
      </c>
    </row>
    <row r="287" spans="7:9" x14ac:dyDescent="0.25">
      <c r="G287" s="12">
        <v>36553</v>
      </c>
      <c r="H287" s="15">
        <v>0.36140012741089</v>
      </c>
      <c r="I287" s="16">
        <v>0.12470006942749956</v>
      </c>
    </row>
    <row r="288" spans="7:9" x14ac:dyDescent="0.25">
      <c r="G288" s="12">
        <v>36556</v>
      </c>
      <c r="H288" s="15">
        <v>0.33949995040894043</v>
      </c>
      <c r="I288" s="16">
        <v>0.12470006942749956</v>
      </c>
    </row>
    <row r="289" spans="7:9" x14ac:dyDescent="0.25">
      <c r="G289" s="12">
        <v>36557</v>
      </c>
      <c r="H289" s="15">
        <v>0.35459995269775968</v>
      </c>
      <c r="I289" s="16">
        <v>0.13980007171631881</v>
      </c>
    </row>
    <row r="290" spans="7:9" x14ac:dyDescent="0.25">
      <c r="G290" s="12">
        <v>36558</v>
      </c>
      <c r="H290" s="15">
        <v>0.30700016021729004</v>
      </c>
      <c r="I290" s="16">
        <v>9.220027923584917E-2</v>
      </c>
    </row>
    <row r="291" spans="7:9" x14ac:dyDescent="0.25">
      <c r="G291" s="12">
        <v>36559</v>
      </c>
      <c r="H291" s="15">
        <v>0.26480007171630993</v>
      </c>
      <c r="I291" s="16">
        <v>5.0000190734869054E-2</v>
      </c>
    </row>
    <row r="292" spans="7:9" x14ac:dyDescent="0.25">
      <c r="G292" s="12">
        <v>36560</v>
      </c>
      <c r="H292" s="15">
        <v>0.29839992523194026</v>
      </c>
      <c r="I292" s="16">
        <v>5.0000190734869054E-2</v>
      </c>
    </row>
    <row r="293" spans="7:9" x14ac:dyDescent="0.25">
      <c r="G293" s="12">
        <v>36563</v>
      </c>
      <c r="H293" s="15">
        <v>0.34719991683960005</v>
      </c>
      <c r="I293" s="16">
        <v>5.0000190734869054E-2</v>
      </c>
    </row>
    <row r="294" spans="7:9" x14ac:dyDescent="0.25">
      <c r="G294" s="12">
        <v>36564</v>
      </c>
      <c r="H294" s="15">
        <v>0.35249996185303045</v>
      </c>
      <c r="I294" s="16">
        <v>5.0000190734869054E-2</v>
      </c>
    </row>
    <row r="295" spans="7:9" x14ac:dyDescent="0.25">
      <c r="G295" s="12">
        <v>36565</v>
      </c>
      <c r="H295" s="15">
        <v>0.3414998054504399</v>
      </c>
      <c r="I295" s="16">
        <v>5.0000190734869054E-2</v>
      </c>
    </row>
    <row r="296" spans="7:9" x14ac:dyDescent="0.25">
      <c r="G296" s="12">
        <v>36566</v>
      </c>
      <c r="H296" s="15">
        <v>0.35799980163574974</v>
      </c>
      <c r="I296" s="16">
        <v>5.0000190734869054E-2</v>
      </c>
    </row>
    <row r="297" spans="7:9" x14ac:dyDescent="0.25">
      <c r="G297" s="12">
        <v>36567</v>
      </c>
      <c r="H297" s="15">
        <v>0.34840011596679998</v>
      </c>
      <c r="I297" s="16">
        <v>5.0000190734869054E-2</v>
      </c>
    </row>
    <row r="298" spans="7:9" x14ac:dyDescent="0.25">
      <c r="G298" s="12">
        <v>36570</v>
      </c>
      <c r="H298" s="15">
        <v>0.34460020065308017</v>
      </c>
      <c r="I298" s="16">
        <v>5.0000190734869054E-2</v>
      </c>
    </row>
    <row r="299" spans="7:9" x14ac:dyDescent="0.25">
      <c r="G299" s="12">
        <v>36571</v>
      </c>
      <c r="H299" s="15">
        <v>0.32740020751953969</v>
      </c>
      <c r="I299" s="16">
        <v>5.0000190734869054E-2</v>
      </c>
    </row>
    <row r="300" spans="7:9" x14ac:dyDescent="0.25">
      <c r="G300" s="12">
        <v>36572</v>
      </c>
      <c r="H300" s="15">
        <v>0.33120012283326039</v>
      </c>
      <c r="I300" s="16">
        <v>5.0000190734869054E-2</v>
      </c>
    </row>
    <row r="301" spans="7:9" x14ac:dyDescent="0.25">
      <c r="G301" s="12">
        <v>36573</v>
      </c>
      <c r="H301" s="15">
        <v>0.34100008010865013</v>
      </c>
      <c r="I301" s="16">
        <v>5.0000190734869054E-2</v>
      </c>
    </row>
    <row r="302" spans="7:9" x14ac:dyDescent="0.25">
      <c r="G302" s="12">
        <v>36574</v>
      </c>
      <c r="H302" s="15">
        <v>0.31939983367920055</v>
      </c>
      <c r="I302" s="16">
        <v>5.0000190734869054E-2</v>
      </c>
    </row>
    <row r="303" spans="7:9" x14ac:dyDescent="0.25">
      <c r="G303" s="12">
        <v>36577</v>
      </c>
      <c r="H303" s="15">
        <v>0.31939983367920055</v>
      </c>
      <c r="I303" s="16">
        <v>5.0000190734869054E-2</v>
      </c>
    </row>
    <row r="304" spans="7:9" x14ac:dyDescent="0.25">
      <c r="G304" s="12">
        <v>36578</v>
      </c>
      <c r="H304" s="15">
        <v>0.29390001296998003</v>
      </c>
      <c r="I304" s="16">
        <v>5.0000190734869054E-2</v>
      </c>
    </row>
    <row r="305" spans="7:9" x14ac:dyDescent="0.25">
      <c r="G305" s="12">
        <v>36579</v>
      </c>
      <c r="H305" s="15">
        <v>0.32509994506835982</v>
      </c>
      <c r="I305" s="16">
        <v>5.0000190734869054E-2</v>
      </c>
    </row>
    <row r="306" spans="7:9" x14ac:dyDescent="0.25">
      <c r="G306" s="12">
        <v>36580</v>
      </c>
      <c r="H306" s="15">
        <v>0.30530023574830034</v>
      </c>
      <c r="I306" s="16">
        <v>5.0000190734869054E-2</v>
      </c>
    </row>
    <row r="307" spans="7:9" x14ac:dyDescent="0.25">
      <c r="G307" s="12">
        <v>36581</v>
      </c>
      <c r="H307" s="15">
        <v>0.32070016860962047</v>
      </c>
      <c r="I307" s="16">
        <v>5.0000190734869054E-2</v>
      </c>
    </row>
    <row r="308" spans="7:9" x14ac:dyDescent="0.25">
      <c r="G308" s="12">
        <v>36584</v>
      </c>
      <c r="H308" s="15">
        <v>0.32140016555786977</v>
      </c>
      <c r="I308" s="16">
        <v>5.0000190734869054E-2</v>
      </c>
    </row>
    <row r="309" spans="7:9" x14ac:dyDescent="0.25">
      <c r="G309" s="12">
        <v>36585</v>
      </c>
      <c r="H309" s="15">
        <v>0.3274998664855997</v>
      </c>
      <c r="I309" s="16">
        <v>5.0000190734869054E-2</v>
      </c>
    </row>
    <row r="310" spans="7:9" x14ac:dyDescent="0.25">
      <c r="G310" s="12">
        <v>36586</v>
      </c>
      <c r="H310" s="15">
        <v>0.30779981613160023</v>
      </c>
      <c r="I310" s="16">
        <v>5.0000190734869054E-2</v>
      </c>
    </row>
    <row r="311" spans="7:9" x14ac:dyDescent="0.25">
      <c r="G311" s="12">
        <v>36587</v>
      </c>
      <c r="H311" s="15">
        <v>0.30350017547607999</v>
      </c>
      <c r="I311" s="16">
        <v>5.0000190734869054E-2</v>
      </c>
    </row>
    <row r="312" spans="7:9" x14ac:dyDescent="0.25">
      <c r="G312" s="12">
        <v>36588</v>
      </c>
      <c r="H312" s="15">
        <v>0.28229999542236994</v>
      </c>
      <c r="I312" s="16">
        <v>5.0000190734869054E-2</v>
      </c>
    </row>
    <row r="313" spans="7:9" x14ac:dyDescent="0.25">
      <c r="G313" s="12">
        <v>36591</v>
      </c>
      <c r="H313" s="15">
        <v>0.27860021591187012</v>
      </c>
      <c r="I313" s="16">
        <v>5.0000190734869054E-2</v>
      </c>
    </row>
    <row r="314" spans="7:9" x14ac:dyDescent="0.25">
      <c r="G314" s="12">
        <v>36592</v>
      </c>
      <c r="H314" s="15">
        <v>0.26210021972657005</v>
      </c>
      <c r="I314" s="16">
        <v>5.0000190734869054E-2</v>
      </c>
    </row>
    <row r="315" spans="7:9" x14ac:dyDescent="0.25">
      <c r="G315" s="12">
        <v>36593</v>
      </c>
      <c r="H315" s="15">
        <v>0.25549983978271973</v>
      </c>
      <c r="I315" s="16">
        <v>5.0000190734869054E-2</v>
      </c>
    </row>
    <row r="316" spans="7:9" x14ac:dyDescent="0.25">
      <c r="G316" s="12">
        <v>36594</v>
      </c>
      <c r="H316" s="15">
        <v>0.25650024414062988</v>
      </c>
      <c r="I316" s="16">
        <v>5.0000190734869054E-2</v>
      </c>
    </row>
    <row r="317" spans="7:9" x14ac:dyDescent="0.25">
      <c r="G317" s="12">
        <v>36595</v>
      </c>
      <c r="H317" s="15">
        <v>0.25549983978271973</v>
      </c>
      <c r="I317" s="16">
        <v>5.0000190734869054E-2</v>
      </c>
    </row>
    <row r="318" spans="7:9" x14ac:dyDescent="0.25">
      <c r="G318" s="12">
        <v>36598</v>
      </c>
      <c r="H318" s="15">
        <v>0.22599983215333053</v>
      </c>
      <c r="I318" s="16">
        <v>5.0000190734869054E-2</v>
      </c>
    </row>
    <row r="319" spans="7:9" x14ac:dyDescent="0.25">
      <c r="G319" s="12">
        <v>36599</v>
      </c>
      <c r="H319" s="15">
        <v>0.23000001907349032</v>
      </c>
      <c r="I319" s="16">
        <v>5.0000190734869054E-2</v>
      </c>
    </row>
    <row r="320" spans="7:9" x14ac:dyDescent="0.25">
      <c r="G320" s="12">
        <v>36600</v>
      </c>
      <c r="H320" s="15">
        <v>0.19610023498536</v>
      </c>
      <c r="I320" s="16">
        <v>5.0000190734869054E-2</v>
      </c>
    </row>
    <row r="321" spans="7:9" x14ac:dyDescent="0.25">
      <c r="G321" s="12">
        <v>36601</v>
      </c>
      <c r="H321" s="15">
        <v>0.20980024337769043</v>
      </c>
      <c r="I321" s="16">
        <v>5.0000190734869054E-2</v>
      </c>
    </row>
    <row r="322" spans="7:9" x14ac:dyDescent="0.25">
      <c r="G322" s="12">
        <v>36602</v>
      </c>
      <c r="H322" s="15">
        <v>0.21129989624024015</v>
      </c>
      <c r="I322" s="16">
        <v>5.0000190734869054E-2</v>
      </c>
    </row>
    <row r="323" spans="7:9" x14ac:dyDescent="0.25">
      <c r="G323" s="12">
        <v>36605</v>
      </c>
      <c r="H323" s="15">
        <v>0.21560001373290971</v>
      </c>
      <c r="I323" s="16">
        <v>5.4300308227538618E-2</v>
      </c>
    </row>
    <row r="324" spans="7:9" x14ac:dyDescent="0.25">
      <c r="G324" s="12">
        <v>36606</v>
      </c>
      <c r="H324" s="15">
        <v>0.18919992446899991</v>
      </c>
      <c r="I324" s="16">
        <v>2.790021896362882E-2</v>
      </c>
    </row>
    <row r="325" spans="7:9" x14ac:dyDescent="0.25">
      <c r="G325" s="12">
        <v>36607</v>
      </c>
      <c r="H325" s="15">
        <v>0.16989994049073021</v>
      </c>
      <c r="I325" s="16">
        <v>8.600234985359112E-3</v>
      </c>
    </row>
    <row r="326" spans="7:9" x14ac:dyDescent="0.25">
      <c r="G326" s="12">
        <v>36608</v>
      </c>
      <c r="H326" s="15">
        <v>0.13990020751953969</v>
      </c>
      <c r="I326" s="16">
        <v>8.600234985359112E-3</v>
      </c>
    </row>
    <row r="327" spans="7:9" x14ac:dyDescent="0.25">
      <c r="G327" s="12">
        <v>36609</v>
      </c>
      <c r="H327" s="15">
        <v>0.13649988174439054</v>
      </c>
      <c r="I327" s="16">
        <v>8.600234985359112E-3</v>
      </c>
    </row>
    <row r="328" spans="7:9" x14ac:dyDescent="0.25">
      <c r="G328" s="12">
        <v>36612</v>
      </c>
      <c r="H328" s="15">
        <v>0.14160013198853028</v>
      </c>
      <c r="I328" s="16">
        <v>8.600234985359112E-3</v>
      </c>
    </row>
    <row r="329" spans="7:9" x14ac:dyDescent="0.25">
      <c r="G329" s="12">
        <v>36613</v>
      </c>
      <c r="H329" s="15">
        <v>0.11959981918335005</v>
      </c>
      <c r="I329" s="16">
        <v>8.600234985359112E-3</v>
      </c>
    </row>
    <row r="330" spans="7:9" x14ac:dyDescent="0.25">
      <c r="G330" s="12">
        <v>36614</v>
      </c>
      <c r="H330" s="15">
        <v>0.11819982528687012</v>
      </c>
      <c r="I330" s="16">
        <v>8.600234985359112E-3</v>
      </c>
    </row>
    <row r="331" spans="7:9" x14ac:dyDescent="0.25">
      <c r="G331" s="12">
        <v>36615</v>
      </c>
      <c r="H331" s="15">
        <v>6.0600042343140093E-2</v>
      </c>
      <c r="I331" s="16">
        <v>8.600234985359112E-3</v>
      </c>
    </row>
    <row r="332" spans="7:9" x14ac:dyDescent="0.25">
      <c r="G332" s="12">
        <v>36616</v>
      </c>
      <c r="H332" s="15">
        <v>4.159998893738015E-2</v>
      </c>
      <c r="I332" s="16">
        <v>8.600234985359112E-3</v>
      </c>
    </row>
    <row r="333" spans="7:9" x14ac:dyDescent="0.25">
      <c r="G333" s="12">
        <v>36619</v>
      </c>
      <c r="H333" s="15">
        <v>3.1800031661989969E-2</v>
      </c>
      <c r="I333" s="16">
        <v>8.600234985359112E-3</v>
      </c>
    </row>
    <row r="334" spans="7:9" x14ac:dyDescent="0.25">
      <c r="G334" s="12">
        <v>36620</v>
      </c>
      <c r="H334" s="15">
        <v>1.9900083541870117E-2</v>
      </c>
      <c r="I334" s="16">
        <v>8.600234985359112E-3</v>
      </c>
    </row>
    <row r="335" spans="7:9" x14ac:dyDescent="0.25">
      <c r="G335" s="12">
        <v>36621</v>
      </c>
      <c r="H335" s="15">
        <v>2.0999908447270066E-2</v>
      </c>
      <c r="I335" s="16">
        <v>8.600234985359112E-3</v>
      </c>
    </row>
    <row r="336" spans="7:9" x14ac:dyDescent="0.25">
      <c r="G336" s="12">
        <v>36622</v>
      </c>
      <c r="H336" s="15">
        <v>5.4199934005739969E-2</v>
      </c>
      <c r="I336" s="16">
        <v>8.600234985359112E-3</v>
      </c>
    </row>
    <row r="337" spans="7:9" x14ac:dyDescent="0.25">
      <c r="G337" s="12">
        <v>36623</v>
      </c>
      <c r="H337" s="15">
        <v>2.7400016784670189E-2</v>
      </c>
      <c r="I337" s="16">
        <v>8.600234985359112E-3</v>
      </c>
    </row>
    <row r="338" spans="7:9" x14ac:dyDescent="0.25">
      <c r="G338" s="12">
        <v>36626</v>
      </c>
      <c r="H338" s="15">
        <v>4.010009765625E-2</v>
      </c>
      <c r="I338" s="16">
        <v>8.600234985359112E-3</v>
      </c>
    </row>
    <row r="339" spans="7:9" x14ac:dyDescent="0.25">
      <c r="G339" s="12">
        <v>36627</v>
      </c>
      <c r="H339" s="15">
        <v>3.2599925994880152E-2</v>
      </c>
      <c r="I339" s="16">
        <v>8.600234985359112E-3</v>
      </c>
    </row>
    <row r="340" spans="7:9" x14ac:dyDescent="0.25">
      <c r="G340" s="12">
        <v>36628</v>
      </c>
      <c r="H340" s="15">
        <v>3.7899971008310107E-2</v>
      </c>
      <c r="I340" s="16">
        <v>8.600234985359112E-3</v>
      </c>
    </row>
    <row r="341" spans="7:9" x14ac:dyDescent="0.25">
      <c r="G341" s="12">
        <v>36629</v>
      </c>
      <c r="H341" s="15">
        <v>6.8200111389160156E-2</v>
      </c>
      <c r="I341" s="16">
        <v>8.600234985359112E-3</v>
      </c>
    </row>
    <row r="342" spans="7:9" x14ac:dyDescent="0.25">
      <c r="G342" s="12">
        <v>36630</v>
      </c>
      <c r="H342" s="15">
        <v>4.2999982833870298E-2</v>
      </c>
      <c r="I342" s="16">
        <v>8.600234985359112E-3</v>
      </c>
    </row>
    <row r="343" spans="7:9" x14ac:dyDescent="0.25">
      <c r="G343" s="12">
        <v>36633</v>
      </c>
      <c r="H343" s="15">
        <v>8.1000328064000371E-3</v>
      </c>
      <c r="I343" s="16">
        <v>8.600234985359112E-3</v>
      </c>
    </row>
    <row r="344" spans="7:9" x14ac:dyDescent="0.25">
      <c r="G344" s="12">
        <v>36634</v>
      </c>
      <c r="H344" s="15">
        <v>1.9999980926520333E-2</v>
      </c>
      <c r="I344" s="16">
        <v>8.600234985359112E-3</v>
      </c>
    </row>
    <row r="345" spans="7:9" x14ac:dyDescent="0.25">
      <c r="G345" s="12">
        <v>36635</v>
      </c>
      <c r="H345" s="15">
        <v>1.4199972152709961E-2</v>
      </c>
      <c r="I345" s="16">
        <v>8.600234985359112E-3</v>
      </c>
    </row>
    <row r="346" spans="7:9" x14ac:dyDescent="0.25">
      <c r="G346" s="12">
        <v>36636</v>
      </c>
      <c r="H346" s="15">
        <v>1.5200138092050341E-2</v>
      </c>
      <c r="I346" s="16">
        <v>8.600234985359112E-3</v>
      </c>
    </row>
    <row r="347" spans="7:9" x14ac:dyDescent="0.25">
      <c r="G347" s="12">
        <v>36637</v>
      </c>
      <c r="H347" s="15">
        <v>1.5200138092050341E-2</v>
      </c>
      <c r="I347" s="16">
        <v>8.600234985359112E-3</v>
      </c>
    </row>
    <row r="348" spans="7:9" x14ac:dyDescent="0.25">
      <c r="G348" s="12">
        <v>36640</v>
      </c>
      <c r="H348" s="15">
        <v>1.1199951171880329E-2</v>
      </c>
      <c r="I348" s="16">
        <v>8.600234985359112E-3</v>
      </c>
    </row>
    <row r="349" spans="7:9" x14ac:dyDescent="0.25">
      <c r="G349" s="12">
        <v>36641</v>
      </c>
      <c r="H349" s="15">
        <v>3.5200119018560017E-2</v>
      </c>
      <c r="I349" s="16">
        <v>8.600234985359112E-3</v>
      </c>
    </row>
    <row r="350" spans="7:9" x14ac:dyDescent="0.25">
      <c r="G350" s="12">
        <v>36642</v>
      </c>
      <c r="H350" s="15">
        <v>2.4199962615969905E-2</v>
      </c>
      <c r="I350" s="16">
        <v>8.600234985359112E-3</v>
      </c>
    </row>
    <row r="351" spans="7:9" x14ac:dyDescent="0.25">
      <c r="G351" s="12">
        <v>36643</v>
      </c>
      <c r="H351" s="15">
        <v>1.6400098800660068E-2</v>
      </c>
      <c r="I351" s="16">
        <v>8.600234985359112E-3</v>
      </c>
    </row>
    <row r="352" spans="7:9" x14ac:dyDescent="0.25">
      <c r="G352" s="12">
        <v>36644</v>
      </c>
      <c r="H352" s="15">
        <v>1.4400005340580169E-2</v>
      </c>
      <c r="I352" s="16">
        <v>8.600234985359112E-3</v>
      </c>
    </row>
    <row r="353" spans="7:9" x14ac:dyDescent="0.25">
      <c r="G353" s="12">
        <v>36647</v>
      </c>
      <c r="H353" s="15">
        <v>-3.4999847412100493E-3</v>
      </c>
      <c r="I353" s="16">
        <v>8.600234985359112E-3</v>
      </c>
    </row>
    <row r="354" spans="7:9" x14ac:dyDescent="0.25">
      <c r="G354" s="12">
        <v>36648</v>
      </c>
      <c r="H354" s="15">
        <v>1.9099950790410158E-2</v>
      </c>
      <c r="I354" s="16">
        <v>8.600234985359112E-3</v>
      </c>
    </row>
    <row r="355" spans="7:9" x14ac:dyDescent="0.25">
      <c r="G355" s="12">
        <v>36649</v>
      </c>
      <c r="H355" s="15">
        <v>1.6099929809580082E-2</v>
      </c>
      <c r="I355" s="16">
        <v>8.600234985359112E-3</v>
      </c>
    </row>
    <row r="356" spans="7:9" x14ac:dyDescent="0.25">
      <c r="G356" s="12">
        <v>36650</v>
      </c>
      <c r="H356" s="15">
        <v>5.7399988174440253E-2</v>
      </c>
      <c r="I356" s="16">
        <v>8.600234985359112E-3</v>
      </c>
    </row>
    <row r="357" spans="7:9" x14ac:dyDescent="0.25">
      <c r="G357" s="12">
        <v>36651</v>
      </c>
      <c r="H357" s="15">
        <v>0.11170005798339977</v>
      </c>
      <c r="I357" s="16">
        <v>8.600234985359112E-3</v>
      </c>
    </row>
    <row r="358" spans="7:9" x14ac:dyDescent="0.25">
      <c r="G358" s="12">
        <v>36654</v>
      </c>
      <c r="H358" s="15">
        <v>0.13380002975464</v>
      </c>
      <c r="I358" s="16">
        <v>8.600234985359112E-3</v>
      </c>
    </row>
    <row r="359" spans="7:9" x14ac:dyDescent="0.25">
      <c r="G359" s="12">
        <v>36655</v>
      </c>
      <c r="H359" s="15">
        <v>0.14970016479493031</v>
      </c>
      <c r="I359" s="16">
        <v>8.600234985359112E-3</v>
      </c>
    </row>
    <row r="360" spans="7:9" x14ac:dyDescent="0.25">
      <c r="G360" s="12">
        <v>36656</v>
      </c>
      <c r="H360" s="15">
        <v>0.16930007934570979</v>
      </c>
      <c r="I360" s="16">
        <v>8.600234985359112E-3</v>
      </c>
    </row>
    <row r="361" spans="7:9" x14ac:dyDescent="0.25">
      <c r="G361" s="12">
        <v>36657</v>
      </c>
      <c r="H361" s="15">
        <v>0.19950008392334029</v>
      </c>
      <c r="I361" s="16">
        <v>8.600234985359112E-3</v>
      </c>
    </row>
    <row r="362" spans="7:9" x14ac:dyDescent="0.25">
      <c r="G362" s="12">
        <v>36658</v>
      </c>
      <c r="H362" s="15">
        <v>0.23339986801148038</v>
      </c>
      <c r="I362" s="16">
        <v>8.600234985359112E-3</v>
      </c>
    </row>
    <row r="363" spans="7:9" x14ac:dyDescent="0.25">
      <c r="G363" s="12">
        <v>36661</v>
      </c>
      <c r="H363" s="15">
        <v>0.21740007400513006</v>
      </c>
      <c r="I363" s="16">
        <v>-7.3995590209912088E-3</v>
      </c>
    </row>
    <row r="364" spans="7:9" x14ac:dyDescent="0.25">
      <c r="G364" s="12">
        <v>36662</v>
      </c>
      <c r="H364" s="15">
        <v>0.22219991683960005</v>
      </c>
      <c r="I364" s="16">
        <v>-2.5997161865212171E-3</v>
      </c>
    </row>
    <row r="365" spans="7:9" x14ac:dyDescent="0.25">
      <c r="G365" s="12">
        <v>36663</v>
      </c>
      <c r="H365" s="15">
        <v>0.23649978637695979</v>
      </c>
      <c r="I365" s="16">
        <v>1.1700153350838516E-2</v>
      </c>
    </row>
    <row r="366" spans="7:9" x14ac:dyDescent="0.25">
      <c r="G366" s="12">
        <v>36664</v>
      </c>
      <c r="H366" s="15">
        <v>0.28070020675660023</v>
      </c>
      <c r="I366" s="16">
        <v>1.1700153350838516E-2</v>
      </c>
    </row>
    <row r="367" spans="7:9" x14ac:dyDescent="0.25">
      <c r="G367" s="12">
        <v>36665</v>
      </c>
      <c r="H367" s="15">
        <v>0.27909994125367055</v>
      </c>
      <c r="I367" s="16">
        <v>1.1700153350838516E-2</v>
      </c>
    </row>
    <row r="368" spans="7:9" x14ac:dyDescent="0.25">
      <c r="G368" s="12">
        <v>36668</v>
      </c>
      <c r="H368" s="15">
        <v>0.24970006942748979</v>
      </c>
      <c r="I368" s="16">
        <v>1.1700153350838516E-2</v>
      </c>
    </row>
    <row r="369" spans="7:9" x14ac:dyDescent="0.25">
      <c r="G369" s="12">
        <v>36669</v>
      </c>
      <c r="H369" s="15">
        <v>0.24370002746583053</v>
      </c>
      <c r="I369" s="16">
        <v>1.1700153350838516E-2</v>
      </c>
    </row>
    <row r="370" spans="7:9" x14ac:dyDescent="0.25">
      <c r="G370" s="12">
        <v>36670</v>
      </c>
      <c r="H370" s="15">
        <v>0.22590017318725986</v>
      </c>
      <c r="I370" s="16">
        <v>1.1700153350838516E-2</v>
      </c>
    </row>
    <row r="371" spans="7:9" x14ac:dyDescent="0.25">
      <c r="G371" s="12">
        <v>36671</v>
      </c>
      <c r="H371" s="15">
        <v>0.22200012207032005</v>
      </c>
      <c r="I371" s="16">
        <v>1.1700153350838516E-2</v>
      </c>
    </row>
    <row r="372" spans="7:9" x14ac:dyDescent="0.25">
      <c r="G372" s="12">
        <v>36672</v>
      </c>
      <c r="H372" s="15">
        <v>0.22510004043580034</v>
      </c>
      <c r="I372" s="16">
        <v>1.1700153350838516E-2</v>
      </c>
    </row>
    <row r="373" spans="7:9" x14ac:dyDescent="0.25">
      <c r="G373" s="12">
        <v>36675</v>
      </c>
      <c r="H373" s="15">
        <v>0.22510004043580034</v>
      </c>
      <c r="I373" s="16">
        <v>1.1700153350838516E-2</v>
      </c>
    </row>
    <row r="374" spans="7:9" x14ac:dyDescent="0.25">
      <c r="G374" s="12">
        <v>36676</v>
      </c>
      <c r="H374" s="15">
        <v>0.22770023345948021</v>
      </c>
      <c r="I374" s="16">
        <v>1.1700153350838516E-2</v>
      </c>
    </row>
    <row r="375" spans="7:9" x14ac:dyDescent="0.25">
      <c r="G375" s="12">
        <v>36677</v>
      </c>
      <c r="H375" s="15">
        <v>0.20219993591308993</v>
      </c>
      <c r="I375" s="16">
        <v>1.1700153350838516E-2</v>
      </c>
    </row>
    <row r="376" spans="7:9" x14ac:dyDescent="0.25">
      <c r="G376" s="12">
        <v>36678</v>
      </c>
      <c r="H376" s="15">
        <v>0.17080020904540971</v>
      </c>
      <c r="I376" s="16">
        <v>1.1700153350838516E-2</v>
      </c>
    </row>
    <row r="377" spans="7:9" x14ac:dyDescent="0.25">
      <c r="G377" s="12">
        <v>36679</v>
      </c>
      <c r="H377" s="15">
        <v>0.12270021438599032</v>
      </c>
      <c r="I377" s="16">
        <v>1.1700153350838516E-2</v>
      </c>
    </row>
    <row r="378" spans="7:9" x14ac:dyDescent="0.25">
      <c r="G378" s="12">
        <v>36682</v>
      </c>
      <c r="H378" s="15">
        <v>0.13460016250611018</v>
      </c>
      <c r="I378" s="16">
        <v>1.1700153350838516E-2</v>
      </c>
    </row>
    <row r="379" spans="7:9" x14ac:dyDescent="0.25">
      <c r="G379" s="12">
        <v>36683</v>
      </c>
      <c r="H379" s="15">
        <v>0.13609981536865989</v>
      </c>
      <c r="I379" s="16">
        <v>1.1700153350838516E-2</v>
      </c>
    </row>
    <row r="380" spans="7:9" x14ac:dyDescent="0.25">
      <c r="G380" s="12">
        <v>36684</v>
      </c>
      <c r="H380" s="15">
        <v>0.13640022277833053</v>
      </c>
      <c r="I380" s="16">
        <v>1.1700153350838516E-2</v>
      </c>
    </row>
    <row r="381" spans="7:9" x14ac:dyDescent="0.25">
      <c r="G381" s="12">
        <v>36685</v>
      </c>
      <c r="H381" s="15">
        <v>0.13829994201661</v>
      </c>
      <c r="I381" s="16">
        <v>1.1700153350838516E-2</v>
      </c>
    </row>
    <row r="382" spans="7:9" x14ac:dyDescent="0.25">
      <c r="G382" s="12">
        <v>36686</v>
      </c>
      <c r="H382" s="15">
        <v>0.13570022583008035</v>
      </c>
      <c r="I382" s="16">
        <v>1.1700153350838516E-2</v>
      </c>
    </row>
    <row r="383" spans="7:9" x14ac:dyDescent="0.25">
      <c r="G383" s="12">
        <v>36689</v>
      </c>
      <c r="H383" s="15">
        <v>0.11539983749390048</v>
      </c>
      <c r="I383" s="16">
        <v>1.1700153350838516E-2</v>
      </c>
    </row>
    <row r="384" spans="7:9" x14ac:dyDescent="0.25">
      <c r="G384" s="12">
        <v>36690</v>
      </c>
      <c r="H384" s="15">
        <v>0.11159992218017978</v>
      </c>
      <c r="I384" s="16">
        <v>1.1700153350838516E-2</v>
      </c>
    </row>
    <row r="385" spans="7:9" x14ac:dyDescent="0.25">
      <c r="G385" s="12">
        <v>36691</v>
      </c>
      <c r="H385" s="15">
        <v>0.11350011825562012</v>
      </c>
      <c r="I385" s="16">
        <v>1.1700153350838516E-2</v>
      </c>
    </row>
    <row r="386" spans="7:9" x14ac:dyDescent="0.25">
      <c r="G386" s="12">
        <v>36692</v>
      </c>
      <c r="H386" s="15">
        <v>0.10540008544922008</v>
      </c>
      <c r="I386" s="16">
        <v>1.1700153350838516E-2</v>
      </c>
    </row>
    <row r="387" spans="7:9" x14ac:dyDescent="0.25">
      <c r="G387" s="12">
        <v>36693</v>
      </c>
      <c r="H387" s="15">
        <v>9.7899913787850235E-2</v>
      </c>
      <c r="I387" s="16">
        <v>1.1700153350838516E-2</v>
      </c>
    </row>
    <row r="388" spans="7:9" x14ac:dyDescent="0.25">
      <c r="G388" s="12">
        <v>36696</v>
      </c>
      <c r="H388" s="15">
        <v>0.10400009155274015</v>
      </c>
      <c r="I388" s="16">
        <v>1.1700153350838516E-2</v>
      </c>
    </row>
    <row r="389" spans="7:9" x14ac:dyDescent="0.25">
      <c r="G389" s="12">
        <v>36697</v>
      </c>
      <c r="H389" s="15">
        <v>0.10780000686645996</v>
      </c>
      <c r="I389" s="16">
        <v>1.1700153350838516E-2</v>
      </c>
    </row>
    <row r="390" spans="7:9" x14ac:dyDescent="0.25">
      <c r="G390" s="12">
        <v>36698</v>
      </c>
      <c r="H390" s="15">
        <v>0.11920022964478028</v>
      </c>
      <c r="I390" s="16">
        <v>1.1700153350838516E-2</v>
      </c>
    </row>
    <row r="391" spans="7:9" x14ac:dyDescent="0.25">
      <c r="G391" s="12">
        <v>36699</v>
      </c>
      <c r="H391" s="15">
        <v>0.11460018157959029</v>
      </c>
      <c r="I391" s="16">
        <v>1.1700153350838516E-2</v>
      </c>
    </row>
    <row r="392" spans="7:9" x14ac:dyDescent="0.25">
      <c r="G392" s="12">
        <v>36700</v>
      </c>
      <c r="H392" s="15">
        <v>0.12500000000000044</v>
      </c>
      <c r="I392" s="16">
        <v>1.1700153350838516E-2</v>
      </c>
    </row>
    <row r="393" spans="7:9" x14ac:dyDescent="0.25">
      <c r="G393" s="12">
        <v>36703</v>
      </c>
      <c r="H393" s="15">
        <v>0.1282000541687105</v>
      </c>
      <c r="I393" s="16">
        <v>1.1700153350838516E-2</v>
      </c>
    </row>
    <row r="394" spans="7:9" x14ac:dyDescent="0.25">
      <c r="G394" s="12">
        <v>36704</v>
      </c>
      <c r="H394" s="15">
        <v>0.12319993972778986</v>
      </c>
      <c r="I394" s="16">
        <v>6.7000389099178825E-3</v>
      </c>
    </row>
    <row r="395" spans="7:9" x14ac:dyDescent="0.25">
      <c r="G395" s="12">
        <v>36705</v>
      </c>
      <c r="H395" s="15">
        <v>0.13730001449585005</v>
      </c>
      <c r="I395" s="16">
        <v>2.0800113677978072E-2</v>
      </c>
    </row>
    <row r="396" spans="7:9" x14ac:dyDescent="0.25">
      <c r="G396" s="12">
        <v>36706</v>
      </c>
      <c r="H396" s="15">
        <v>0.12130022048951039</v>
      </c>
      <c r="I396" s="16">
        <v>4.8003196716384089E-3</v>
      </c>
    </row>
    <row r="397" spans="7:9" x14ac:dyDescent="0.25">
      <c r="G397" s="12">
        <v>36707</v>
      </c>
      <c r="H397" s="15">
        <v>9.3900203704839758E-2</v>
      </c>
      <c r="I397" s="16">
        <v>4.8003196716384089E-3</v>
      </c>
    </row>
    <row r="398" spans="7:9" x14ac:dyDescent="0.25">
      <c r="G398" s="12">
        <v>36710</v>
      </c>
      <c r="H398" s="15">
        <v>7.2600126266479936E-2</v>
      </c>
      <c r="I398" s="16">
        <v>4.8003196716384089E-3</v>
      </c>
    </row>
    <row r="399" spans="7:9" x14ac:dyDescent="0.25">
      <c r="G399" s="12">
        <v>36711</v>
      </c>
      <c r="H399" s="15">
        <v>7.2600126266479936E-2</v>
      </c>
      <c r="I399" s="16">
        <v>4.8003196716384089E-3</v>
      </c>
    </row>
    <row r="400" spans="7:9" x14ac:dyDescent="0.25">
      <c r="G400" s="12">
        <v>36712</v>
      </c>
      <c r="H400" s="15">
        <v>6.2700033187870208E-2</v>
      </c>
      <c r="I400" s="16">
        <v>4.8003196716384089E-3</v>
      </c>
    </row>
    <row r="401" spans="7:9" x14ac:dyDescent="0.25">
      <c r="G401" s="12">
        <v>36713</v>
      </c>
      <c r="H401" s="15">
        <v>7.019996643067028E-2</v>
      </c>
      <c r="I401" s="16">
        <v>4.8003196716384089E-3</v>
      </c>
    </row>
    <row r="402" spans="7:9" x14ac:dyDescent="0.25">
      <c r="G402" s="12">
        <v>36714</v>
      </c>
      <c r="H402" s="15">
        <v>5.2500009536750269E-2</v>
      </c>
      <c r="I402" s="16">
        <v>4.8003196716384089E-3</v>
      </c>
    </row>
    <row r="403" spans="7:9" x14ac:dyDescent="0.25">
      <c r="G403" s="12">
        <v>36717</v>
      </c>
      <c r="H403" s="15">
        <v>-3.7699937820429685E-2</v>
      </c>
      <c r="I403" s="16">
        <v>4.8003196716384089E-3</v>
      </c>
    </row>
    <row r="404" spans="7:9" x14ac:dyDescent="0.25">
      <c r="G404" s="12">
        <v>36718</v>
      </c>
      <c r="H404" s="15">
        <v>6.7699909210209963E-2</v>
      </c>
      <c r="I404" s="16">
        <v>4.8003196716384089E-3</v>
      </c>
    </row>
    <row r="405" spans="7:9" x14ac:dyDescent="0.25">
      <c r="G405" s="12">
        <v>36719</v>
      </c>
      <c r="H405" s="15">
        <v>7.3599815368659893E-2</v>
      </c>
      <c r="I405" s="16">
        <v>4.8003196716384089E-3</v>
      </c>
    </row>
    <row r="406" spans="7:9" x14ac:dyDescent="0.25">
      <c r="G406" s="12">
        <v>36720</v>
      </c>
      <c r="H406" s="15">
        <v>6.400012969971014E-2</v>
      </c>
      <c r="I406" s="16">
        <v>4.8003196716384089E-3</v>
      </c>
    </row>
    <row r="407" spans="7:9" x14ac:dyDescent="0.25">
      <c r="G407" s="12">
        <v>36721</v>
      </c>
      <c r="H407" s="15">
        <v>7.6900005340580169E-2</v>
      </c>
      <c r="I407" s="16">
        <v>4.8003196716384089E-3</v>
      </c>
    </row>
    <row r="408" spans="7:9" x14ac:dyDescent="0.25">
      <c r="G408" s="12">
        <v>36724</v>
      </c>
      <c r="H408" s="15">
        <v>9.3900203704839758E-2</v>
      </c>
      <c r="I408" s="16">
        <v>4.8003196716384089E-3</v>
      </c>
    </row>
    <row r="409" spans="7:9" x14ac:dyDescent="0.25">
      <c r="G409" s="12">
        <v>36725</v>
      </c>
      <c r="H409" s="15">
        <v>6.8599939346320138E-2</v>
      </c>
      <c r="I409" s="16">
        <v>4.8003196716384089E-3</v>
      </c>
    </row>
    <row r="410" spans="7:9" x14ac:dyDescent="0.25">
      <c r="G410" s="12">
        <v>36726</v>
      </c>
      <c r="H410" s="15">
        <v>7.7700138092050341E-2</v>
      </c>
      <c r="I410" s="16">
        <v>4.8003196716384089E-3</v>
      </c>
    </row>
    <row r="411" spans="7:9" x14ac:dyDescent="0.25">
      <c r="G411" s="12">
        <v>36727</v>
      </c>
      <c r="H411" s="15">
        <v>6.2600135803230206E-2</v>
      </c>
      <c r="I411" s="16">
        <v>4.8003196716384089E-3</v>
      </c>
    </row>
    <row r="412" spans="7:9" x14ac:dyDescent="0.25">
      <c r="G412" s="12">
        <v>36728</v>
      </c>
      <c r="H412" s="15">
        <v>5.1100015640260121E-2</v>
      </c>
      <c r="I412" s="16">
        <v>4.8003196716384089E-3</v>
      </c>
    </row>
    <row r="413" spans="7:9" x14ac:dyDescent="0.25">
      <c r="G413" s="12">
        <v>36731</v>
      </c>
      <c r="H413" s="15">
        <v>5.4399967193610177E-2</v>
      </c>
      <c r="I413" s="16">
        <v>4.8003196716384089E-3</v>
      </c>
    </row>
    <row r="414" spans="7:9" x14ac:dyDescent="0.25">
      <c r="G414" s="12">
        <v>36732</v>
      </c>
      <c r="H414" s="15">
        <v>5.0199985504160161E-2</v>
      </c>
      <c r="I414" s="16">
        <v>4.8003196716384089E-3</v>
      </c>
    </row>
    <row r="415" spans="7:9" x14ac:dyDescent="0.25">
      <c r="G415" s="12">
        <v>36733</v>
      </c>
      <c r="H415" s="15">
        <v>5.0400018692020154E-2</v>
      </c>
      <c r="I415" s="16">
        <v>4.8003196716384089E-3</v>
      </c>
    </row>
    <row r="416" spans="7:9" x14ac:dyDescent="0.25">
      <c r="G416" s="12">
        <v>36734</v>
      </c>
      <c r="H416" s="15">
        <v>4.3200016021730292E-2</v>
      </c>
      <c r="I416" s="16">
        <v>4.8003196716384089E-3</v>
      </c>
    </row>
    <row r="417" spans="7:9" x14ac:dyDescent="0.25">
      <c r="G417" s="12">
        <v>36735</v>
      </c>
      <c r="H417" s="15">
        <v>5.5599927902230117E-2</v>
      </c>
      <c r="I417" s="16">
        <v>4.8003196716384089E-3</v>
      </c>
    </row>
    <row r="418" spans="7:9" x14ac:dyDescent="0.25">
      <c r="G418" s="12">
        <v>36738</v>
      </c>
      <c r="H418" s="15">
        <v>5.069994926452992E-2</v>
      </c>
      <c r="I418" s="16">
        <v>4.8003196716384089E-3</v>
      </c>
    </row>
    <row r="419" spans="7:9" x14ac:dyDescent="0.25">
      <c r="G419" s="12">
        <v>36739</v>
      </c>
      <c r="H419" s="15">
        <v>4.3299913406380064E-2</v>
      </c>
      <c r="I419" s="16">
        <v>4.8003196716384089E-3</v>
      </c>
    </row>
    <row r="420" spans="7:9" x14ac:dyDescent="0.25">
      <c r="G420" s="12">
        <v>36740</v>
      </c>
      <c r="H420" s="15">
        <v>2.7899980545050163E-2</v>
      </c>
      <c r="I420" s="16">
        <v>4.8003196716384089E-3</v>
      </c>
    </row>
    <row r="421" spans="7:9" x14ac:dyDescent="0.25">
      <c r="G421" s="12">
        <v>36741</v>
      </c>
      <c r="H421" s="15">
        <v>2.5700092315680045E-2</v>
      </c>
      <c r="I421" s="16">
        <v>4.8003196716384089E-3</v>
      </c>
    </row>
    <row r="422" spans="7:9" x14ac:dyDescent="0.25">
      <c r="G422" s="12">
        <v>36742</v>
      </c>
      <c r="H422" s="15">
        <v>2.2700071334840199E-2</v>
      </c>
      <c r="I422" s="16">
        <v>4.8003196716384089E-3</v>
      </c>
    </row>
    <row r="423" spans="7:9" x14ac:dyDescent="0.25">
      <c r="G423" s="12">
        <v>36745</v>
      </c>
      <c r="H423" s="15">
        <v>2.5700092315680045E-2</v>
      </c>
      <c r="I423" s="16">
        <v>4.8003196716384089E-3</v>
      </c>
    </row>
    <row r="424" spans="7:9" x14ac:dyDescent="0.25">
      <c r="G424" s="12">
        <v>36746</v>
      </c>
      <c r="H424" s="15">
        <v>4.0600061416629973E-2</v>
      </c>
      <c r="I424" s="16">
        <v>4.8003196716384089E-3</v>
      </c>
    </row>
    <row r="425" spans="7:9" x14ac:dyDescent="0.25">
      <c r="G425" s="12">
        <v>36747</v>
      </c>
      <c r="H425" s="15">
        <v>3.8500070571900302E-2</v>
      </c>
      <c r="I425" s="16">
        <v>4.8003196716384089E-3</v>
      </c>
    </row>
    <row r="426" spans="7:9" x14ac:dyDescent="0.25">
      <c r="G426" s="12">
        <v>36748</v>
      </c>
      <c r="H426" s="15">
        <v>3.60000133514502E-2</v>
      </c>
      <c r="I426" s="16">
        <v>4.8003196716384089E-3</v>
      </c>
    </row>
    <row r="427" spans="7:9" x14ac:dyDescent="0.25">
      <c r="G427" s="12">
        <v>36749</v>
      </c>
      <c r="H427" s="15">
        <v>2.660012245179022E-2</v>
      </c>
      <c r="I427" s="16">
        <v>4.8003196716384089E-3</v>
      </c>
    </row>
    <row r="428" spans="7:9" x14ac:dyDescent="0.25">
      <c r="G428" s="12">
        <v>36752</v>
      </c>
      <c r="H428" s="15">
        <v>2.6000022888190255E-2</v>
      </c>
      <c r="I428" s="16">
        <v>4.8003196716384089E-3</v>
      </c>
    </row>
    <row r="429" spans="7:9" x14ac:dyDescent="0.25">
      <c r="G429" s="12">
        <v>36753</v>
      </c>
      <c r="H429" s="15">
        <v>5.6600093841560284E-2</v>
      </c>
      <c r="I429" s="16">
        <v>4.8003196716384089E-3</v>
      </c>
    </row>
    <row r="430" spans="7:9" x14ac:dyDescent="0.25">
      <c r="G430" s="12">
        <v>36754</v>
      </c>
      <c r="H430" s="15">
        <v>5.6400060653690076E-2</v>
      </c>
      <c r="I430" s="16">
        <v>4.8003196716384089E-3</v>
      </c>
    </row>
    <row r="431" spans="7:9" x14ac:dyDescent="0.25">
      <c r="G431" s="12">
        <v>36755</v>
      </c>
      <c r="H431" s="15">
        <v>5.6200027465830082E-2</v>
      </c>
      <c r="I431" s="16">
        <v>4.8003196716384089E-3</v>
      </c>
    </row>
    <row r="432" spans="7:9" x14ac:dyDescent="0.25">
      <c r="G432" s="12">
        <v>36756</v>
      </c>
      <c r="H432" s="15">
        <v>6.8000078201300163E-2</v>
      </c>
      <c r="I432" s="16">
        <v>4.8003196716384089E-3</v>
      </c>
    </row>
    <row r="433" spans="7:9" x14ac:dyDescent="0.25">
      <c r="G433" s="12">
        <v>36759</v>
      </c>
      <c r="H433" s="15">
        <v>6.4199924468999914E-2</v>
      </c>
      <c r="I433" s="16">
        <v>1.0001659393381601E-3</v>
      </c>
    </row>
    <row r="434" spans="7:9" x14ac:dyDescent="0.25">
      <c r="G434" s="12">
        <v>36760</v>
      </c>
      <c r="H434" s="15">
        <v>5.5400133132939899E-2</v>
      </c>
      <c r="I434" s="16">
        <v>-7.7996253967218543E-3</v>
      </c>
    </row>
    <row r="435" spans="7:9" x14ac:dyDescent="0.25">
      <c r="G435" s="12">
        <v>36761</v>
      </c>
      <c r="H435" s="15">
        <v>4.2700052261360089E-2</v>
      </c>
      <c r="I435" s="16">
        <v>-2.0499706268301665E-2</v>
      </c>
    </row>
    <row r="436" spans="7:9" x14ac:dyDescent="0.25">
      <c r="G436" s="12">
        <v>36762</v>
      </c>
      <c r="H436" s="15">
        <v>4.2099952697760123E-2</v>
      </c>
      <c r="I436" s="16">
        <v>-2.0499706268301665E-2</v>
      </c>
    </row>
    <row r="437" spans="7:9" x14ac:dyDescent="0.25">
      <c r="G437" s="12">
        <v>36763</v>
      </c>
      <c r="H437" s="15">
        <v>2.5200128555300072E-2</v>
      </c>
      <c r="I437" s="16">
        <v>-2.0499706268301665E-2</v>
      </c>
    </row>
    <row r="438" spans="7:9" x14ac:dyDescent="0.25">
      <c r="G438" s="12">
        <v>36766</v>
      </c>
      <c r="H438" s="15">
        <v>2.4699926376350323E-2</v>
      </c>
      <c r="I438" s="16">
        <v>-2.0499706268301665E-2</v>
      </c>
    </row>
    <row r="439" spans="7:9" x14ac:dyDescent="0.25">
      <c r="G439" s="12">
        <v>36767</v>
      </c>
      <c r="H439" s="15">
        <v>2.9599905014040306E-2</v>
      </c>
      <c r="I439" s="16">
        <v>-2.0499706268301665E-2</v>
      </c>
    </row>
    <row r="440" spans="7:9" x14ac:dyDescent="0.25">
      <c r="G440" s="12">
        <v>36768</v>
      </c>
      <c r="H440" s="15">
        <v>4.5599937438970173E-2</v>
      </c>
      <c r="I440" s="16">
        <v>-2.0499706268301665E-2</v>
      </c>
    </row>
    <row r="441" spans="7:9" x14ac:dyDescent="0.25">
      <c r="G441" s="12">
        <v>36769</v>
      </c>
      <c r="H441" s="15">
        <v>3.2400131225589934E-2</v>
      </c>
      <c r="I441" s="16">
        <v>-2.0499706268301665E-2</v>
      </c>
    </row>
    <row r="442" spans="7:9" x14ac:dyDescent="0.25">
      <c r="G442" s="12">
        <v>36770</v>
      </c>
      <c r="H442" s="15">
        <v>1.6000032424930311E-2</v>
      </c>
      <c r="I442" s="16">
        <v>-2.0499706268301665E-2</v>
      </c>
    </row>
    <row r="443" spans="7:9" x14ac:dyDescent="0.25">
      <c r="G443" s="12">
        <v>36773</v>
      </c>
      <c r="H443" s="15">
        <v>1.6000032424930311E-2</v>
      </c>
      <c r="I443" s="16">
        <v>-2.0499706268301665E-2</v>
      </c>
    </row>
    <row r="444" spans="7:9" x14ac:dyDescent="0.25">
      <c r="G444" s="12">
        <v>36774</v>
      </c>
      <c r="H444" s="15">
        <v>1.7699956893930224E-2</v>
      </c>
      <c r="I444" s="16">
        <v>-2.0499706268301665E-2</v>
      </c>
    </row>
    <row r="445" spans="7:9" x14ac:dyDescent="0.25">
      <c r="G445" s="12">
        <v>36775</v>
      </c>
      <c r="H445" s="15">
        <v>1.6499996185310284E-2</v>
      </c>
      <c r="I445" s="16">
        <v>-2.0499706268301665E-2</v>
      </c>
    </row>
    <row r="446" spans="7:9" x14ac:dyDescent="0.25">
      <c r="G446" s="12">
        <v>36776</v>
      </c>
      <c r="H446" s="15">
        <v>2.2099971771250004E-2</v>
      </c>
      <c r="I446" s="16">
        <v>-2.0499706268301665E-2</v>
      </c>
    </row>
    <row r="447" spans="7:9" x14ac:dyDescent="0.25">
      <c r="G447" s="12">
        <v>36777</v>
      </c>
      <c r="H447" s="15">
        <v>1.7800092697150216E-2</v>
      </c>
      <c r="I447" s="16">
        <v>-2.0499706268301665E-2</v>
      </c>
    </row>
    <row r="448" spans="7:9" x14ac:dyDescent="0.25">
      <c r="G448" s="12">
        <v>36780</v>
      </c>
      <c r="H448" s="15">
        <v>1.3799905776980204E-2</v>
      </c>
      <c r="I448" s="16">
        <v>-2.0499706268301665E-2</v>
      </c>
    </row>
    <row r="449" spans="7:9" x14ac:dyDescent="0.25">
      <c r="G449" s="12">
        <v>36781</v>
      </c>
      <c r="H449" s="15">
        <v>1.6000032424930311E-2</v>
      </c>
      <c r="I449" s="16">
        <v>-2.0499706268301665E-2</v>
      </c>
    </row>
    <row r="450" spans="7:9" x14ac:dyDescent="0.25">
      <c r="G450" s="12">
        <v>36782</v>
      </c>
      <c r="H450" s="15">
        <v>7.1001052856503044E-3</v>
      </c>
      <c r="I450" s="16">
        <v>-2.0499706268301665E-2</v>
      </c>
    </row>
    <row r="451" spans="7:9" x14ac:dyDescent="0.25">
      <c r="G451" s="12">
        <v>36783</v>
      </c>
      <c r="H451" s="15">
        <v>1.5599966049200109E-2</v>
      </c>
      <c r="I451" s="16">
        <v>-2.0499706268301665E-2</v>
      </c>
    </row>
    <row r="452" spans="7:9" x14ac:dyDescent="0.25">
      <c r="G452" s="12">
        <v>36784</v>
      </c>
      <c r="H452" s="15">
        <v>2.8800010681160337E-2</v>
      </c>
      <c r="I452" s="16">
        <v>-2.0499706268301665E-2</v>
      </c>
    </row>
    <row r="453" spans="7:9" x14ac:dyDescent="0.25">
      <c r="G453" s="12">
        <v>36787</v>
      </c>
      <c r="H453" s="15">
        <v>5.9700012207040132E-2</v>
      </c>
      <c r="I453" s="16">
        <v>-2.0499706268301665E-2</v>
      </c>
    </row>
    <row r="454" spans="7:9" x14ac:dyDescent="0.25">
      <c r="G454" s="12">
        <v>36788</v>
      </c>
      <c r="H454" s="15">
        <v>5.1100015640260121E-2</v>
      </c>
      <c r="I454" s="16">
        <v>-2.0499706268301665E-2</v>
      </c>
    </row>
    <row r="455" spans="7:9" x14ac:dyDescent="0.25">
      <c r="G455" s="12">
        <v>36789</v>
      </c>
      <c r="H455" s="15">
        <v>4.2000055313120122E-2</v>
      </c>
      <c r="I455" s="16">
        <v>-2.0499706268301665E-2</v>
      </c>
    </row>
    <row r="456" spans="7:9" x14ac:dyDescent="0.25">
      <c r="G456" s="12">
        <v>36790</v>
      </c>
      <c r="H456" s="15">
        <v>4.4100046157840023E-2</v>
      </c>
      <c r="I456" s="16">
        <v>-2.0499706268301665E-2</v>
      </c>
    </row>
    <row r="457" spans="7:9" x14ac:dyDescent="0.25">
      <c r="G457" s="12">
        <v>36791</v>
      </c>
      <c r="H457" s="15">
        <v>4.3699979782110265E-2</v>
      </c>
      <c r="I457" s="16">
        <v>-2.0499706268301665E-2</v>
      </c>
    </row>
    <row r="458" spans="7:9" x14ac:dyDescent="0.25">
      <c r="G458" s="12">
        <v>36794</v>
      </c>
      <c r="H458" s="15">
        <v>4.1399955749520156E-2</v>
      </c>
      <c r="I458" s="16">
        <v>-2.0499706268301665E-2</v>
      </c>
    </row>
    <row r="459" spans="7:9" x14ac:dyDescent="0.25">
      <c r="G459" s="12">
        <v>36795</v>
      </c>
      <c r="H459" s="15">
        <v>4.130005836486994E-2</v>
      </c>
      <c r="I459" s="16">
        <v>-2.0499706268301665E-2</v>
      </c>
    </row>
    <row r="460" spans="7:9" x14ac:dyDescent="0.25">
      <c r="G460" s="12">
        <v>36796</v>
      </c>
      <c r="H460" s="15">
        <v>3.0800104141240237E-2</v>
      </c>
      <c r="I460" s="16">
        <v>-2.0499706268301665E-2</v>
      </c>
    </row>
    <row r="461" spans="7:9" x14ac:dyDescent="0.25">
      <c r="G461" s="12">
        <v>36797</v>
      </c>
      <c r="H461" s="15">
        <v>2.6499986648560014E-2</v>
      </c>
      <c r="I461" s="16">
        <v>-2.0499706268301665E-2</v>
      </c>
    </row>
    <row r="462" spans="7:9" x14ac:dyDescent="0.25">
      <c r="G462" s="12">
        <v>36798</v>
      </c>
      <c r="H462" s="15">
        <v>1.9400119781499914E-2</v>
      </c>
      <c r="I462" s="16">
        <v>-2.0499706268301665E-2</v>
      </c>
    </row>
    <row r="463" spans="7:9" x14ac:dyDescent="0.25">
      <c r="G463" s="12">
        <v>36801</v>
      </c>
      <c r="H463" s="15">
        <v>2.2300004959109998E-2</v>
      </c>
      <c r="I463" s="16">
        <v>-1.7599821090691581E-2</v>
      </c>
    </row>
    <row r="464" spans="7:9" x14ac:dyDescent="0.25">
      <c r="G464" s="12">
        <v>36802</v>
      </c>
      <c r="H464" s="15">
        <v>2.859997749329013E-2</v>
      </c>
      <c r="I464" s="16">
        <v>-1.1299848556511449E-2</v>
      </c>
    </row>
    <row r="465" spans="7:9" x14ac:dyDescent="0.25">
      <c r="G465" s="12">
        <v>36803</v>
      </c>
      <c r="H465" s="15">
        <v>2.9599905014040306E-2</v>
      </c>
      <c r="I465" s="16">
        <v>-1.0299921035761272E-2</v>
      </c>
    </row>
    <row r="466" spans="7:9" x14ac:dyDescent="0.25">
      <c r="G466" s="12">
        <v>36804</v>
      </c>
      <c r="H466" s="15">
        <v>2.6099920272830257E-2</v>
      </c>
      <c r="I466" s="16">
        <v>-1.0299921035761272E-2</v>
      </c>
    </row>
    <row r="467" spans="7:9" x14ac:dyDescent="0.25">
      <c r="G467" s="12">
        <v>36805</v>
      </c>
      <c r="H467" s="15">
        <v>3.0600070953370029E-2</v>
      </c>
      <c r="I467" s="16">
        <v>-1.0299921035761272E-2</v>
      </c>
    </row>
    <row r="468" spans="7:9" x14ac:dyDescent="0.25">
      <c r="G468" s="12">
        <v>36808</v>
      </c>
      <c r="H468" s="15">
        <v>3.0600070953370029E-2</v>
      </c>
      <c r="I468" s="16">
        <v>-1.0299921035761272E-2</v>
      </c>
    </row>
    <row r="469" spans="7:9" x14ac:dyDescent="0.25">
      <c r="G469" s="12">
        <v>36809</v>
      </c>
      <c r="H469" s="15">
        <v>2.5900125503540039E-2</v>
      </c>
      <c r="I469" s="16">
        <v>-1.0299921035761272E-2</v>
      </c>
    </row>
    <row r="470" spans="7:9" x14ac:dyDescent="0.25">
      <c r="G470" s="12">
        <v>36810</v>
      </c>
      <c r="H470" s="15">
        <v>3.1899929046640185E-2</v>
      </c>
      <c r="I470" s="16">
        <v>-1.0299921035761272E-2</v>
      </c>
    </row>
    <row r="471" spans="7:9" x14ac:dyDescent="0.25">
      <c r="G471" s="12">
        <v>36811</v>
      </c>
      <c r="H471" s="15">
        <v>-1.7800092697140002E-2</v>
      </c>
      <c r="I471" s="16">
        <v>-1.0299921035761272E-2</v>
      </c>
    </row>
    <row r="472" spans="7:9" x14ac:dyDescent="0.25">
      <c r="G472" s="12">
        <v>36812</v>
      </c>
      <c r="H472" s="15">
        <v>-1.8300056457509761E-2</v>
      </c>
      <c r="I472" s="16">
        <v>-1.0299921035761272E-2</v>
      </c>
    </row>
    <row r="473" spans="7:9" x14ac:dyDescent="0.25">
      <c r="G473" s="12">
        <v>36815</v>
      </c>
      <c r="H473" s="15">
        <v>-2.1699905395499819E-2</v>
      </c>
      <c r="I473" s="16">
        <v>-1.0299921035761272E-2</v>
      </c>
    </row>
    <row r="474" spans="7:9" x14ac:dyDescent="0.25">
      <c r="G474" s="12">
        <v>36816</v>
      </c>
      <c r="H474" s="15">
        <v>-3.8100004196159887E-2</v>
      </c>
      <c r="I474" s="16">
        <v>-1.0299921035761272E-2</v>
      </c>
    </row>
    <row r="475" spans="7:9" x14ac:dyDescent="0.25">
      <c r="G475" s="12">
        <v>36817</v>
      </c>
      <c r="H475" s="15">
        <v>-7.3899984359739879E-2</v>
      </c>
      <c r="I475" s="16">
        <v>-1.0299921035761272E-2</v>
      </c>
    </row>
    <row r="476" spans="7:9" x14ac:dyDescent="0.25">
      <c r="G476" s="12">
        <v>36818</v>
      </c>
      <c r="H476" s="15">
        <v>-7.430005073547008E-2</v>
      </c>
      <c r="I476" s="16">
        <v>-1.0299921035761272E-2</v>
      </c>
    </row>
    <row r="477" spans="7:9" x14ac:dyDescent="0.25">
      <c r="G477" s="12">
        <v>36819</v>
      </c>
      <c r="H477" s="15">
        <v>-8.3499908447259852E-2</v>
      </c>
      <c r="I477" s="16">
        <v>-1.0299921035761272E-2</v>
      </c>
    </row>
    <row r="478" spans="7:9" x14ac:dyDescent="0.25">
      <c r="G478" s="12">
        <v>36822</v>
      </c>
      <c r="H478" s="15">
        <v>-0.10290002822875</v>
      </c>
      <c r="I478" s="16">
        <v>-1.0299921035761272E-2</v>
      </c>
    </row>
    <row r="479" spans="7:9" x14ac:dyDescent="0.25">
      <c r="G479" s="12">
        <v>36823</v>
      </c>
      <c r="H479" s="15">
        <v>-0.1131000518798797</v>
      </c>
      <c r="I479" s="16">
        <v>-1.0299921035761272E-2</v>
      </c>
    </row>
    <row r="480" spans="7:9" x14ac:dyDescent="0.25">
      <c r="G480" s="12">
        <v>36824</v>
      </c>
      <c r="H480" s="15">
        <v>-0.11199998855589977</v>
      </c>
      <c r="I480" s="16">
        <v>-1.0299921035761272E-2</v>
      </c>
    </row>
    <row r="481" spans="7:9" x14ac:dyDescent="0.25">
      <c r="G481" s="12">
        <v>36825</v>
      </c>
      <c r="H481" s="15">
        <v>-0.10109996795653986</v>
      </c>
      <c r="I481" s="16">
        <v>-1.0299921035761272E-2</v>
      </c>
    </row>
    <row r="482" spans="7:9" x14ac:dyDescent="0.25">
      <c r="G482" s="12">
        <v>36826</v>
      </c>
      <c r="H482" s="15">
        <v>-0.11360001564024991</v>
      </c>
      <c r="I482" s="16">
        <v>-1.0299921035761272E-2</v>
      </c>
    </row>
    <row r="483" spans="7:9" x14ac:dyDescent="0.25">
      <c r="G483" s="12">
        <v>36829</v>
      </c>
      <c r="H483" s="15">
        <v>-0.10540008544920987</v>
      </c>
      <c r="I483" s="16">
        <v>-1.0299921035761272E-2</v>
      </c>
    </row>
    <row r="484" spans="7:9" x14ac:dyDescent="0.25">
      <c r="G484" s="12">
        <v>36830</v>
      </c>
      <c r="H484" s="15">
        <v>-9.2799901962279829E-2</v>
      </c>
      <c r="I484" s="16">
        <v>-1.0299921035761272E-2</v>
      </c>
    </row>
    <row r="485" spans="7:9" x14ac:dyDescent="0.25">
      <c r="G485" s="12">
        <v>36831</v>
      </c>
      <c r="H485" s="15">
        <v>-9.4300031661979755E-2</v>
      </c>
      <c r="I485" s="16">
        <v>-1.0299921035761272E-2</v>
      </c>
    </row>
    <row r="486" spans="7:9" x14ac:dyDescent="0.25">
      <c r="G486" s="12">
        <v>36832</v>
      </c>
      <c r="H486" s="15">
        <v>-9.399986267089E-2</v>
      </c>
      <c r="I486" s="16">
        <v>-1.0299921035761272E-2</v>
      </c>
    </row>
    <row r="487" spans="7:9" x14ac:dyDescent="0.25">
      <c r="G487" s="12">
        <v>36833</v>
      </c>
      <c r="H487" s="15">
        <v>-8.0300092697140002E-2</v>
      </c>
      <c r="I487" s="16">
        <v>-1.0299921035761272E-2</v>
      </c>
    </row>
    <row r="488" spans="7:9" x14ac:dyDescent="0.25">
      <c r="G488" s="12">
        <v>36836</v>
      </c>
      <c r="H488" s="15">
        <v>-7.9699993133540037E-2</v>
      </c>
      <c r="I488" s="16">
        <v>-1.0299921035761272E-2</v>
      </c>
    </row>
    <row r="489" spans="7:9" x14ac:dyDescent="0.25">
      <c r="G489" s="12">
        <v>36837</v>
      </c>
      <c r="H489" s="15">
        <v>-8.069992065428977E-2</v>
      </c>
      <c r="I489" s="16">
        <v>-1.0299921035761272E-2</v>
      </c>
    </row>
    <row r="490" spans="7:9" x14ac:dyDescent="0.25">
      <c r="G490" s="12">
        <v>36838</v>
      </c>
      <c r="H490" s="15">
        <v>-7.4500083923339844E-2</v>
      </c>
      <c r="I490" s="16">
        <v>-1.0299921035761272E-2</v>
      </c>
    </row>
    <row r="491" spans="7:9" x14ac:dyDescent="0.25">
      <c r="G491" s="12">
        <v>36839</v>
      </c>
      <c r="H491" s="15">
        <v>-7.2999954223629704E-2</v>
      </c>
      <c r="I491" s="16">
        <v>-1.0299921035761272E-2</v>
      </c>
    </row>
    <row r="492" spans="7:9" x14ac:dyDescent="0.25">
      <c r="G492" s="12">
        <v>36840</v>
      </c>
      <c r="H492" s="15">
        <v>-6.4699888229369673E-2</v>
      </c>
      <c r="I492" s="16">
        <v>-1.0299921035761272E-2</v>
      </c>
    </row>
    <row r="493" spans="7:9" x14ac:dyDescent="0.25">
      <c r="G493" s="12">
        <v>36843</v>
      </c>
      <c r="H493" s="15">
        <v>-6.4300060272209691E-2</v>
      </c>
      <c r="I493" s="16">
        <v>-1.0299921035761272E-2</v>
      </c>
    </row>
    <row r="494" spans="7:9" x14ac:dyDescent="0.25">
      <c r="G494" s="12">
        <v>36844</v>
      </c>
      <c r="H494" s="15">
        <v>-8.459997177123979E-2</v>
      </c>
      <c r="I494" s="16">
        <v>-3.0599832534791371E-2</v>
      </c>
    </row>
    <row r="495" spans="7:9" x14ac:dyDescent="0.25">
      <c r="G495" s="12">
        <v>36845</v>
      </c>
      <c r="H495" s="15">
        <v>-8.8000059127800068E-2</v>
      </c>
      <c r="I495" s="16">
        <v>-3.3999919891351649E-2</v>
      </c>
    </row>
    <row r="496" spans="7:9" x14ac:dyDescent="0.25">
      <c r="G496" s="12">
        <v>36846</v>
      </c>
      <c r="H496" s="15">
        <v>-9.1799974441519883E-2</v>
      </c>
      <c r="I496" s="16">
        <v>-3.7799835205071464E-2</v>
      </c>
    </row>
    <row r="497" spans="7:9" x14ac:dyDescent="0.25">
      <c r="G497" s="12">
        <v>36847</v>
      </c>
      <c r="H497" s="15">
        <v>-9.1399908065789681E-2</v>
      </c>
      <c r="I497" s="16">
        <v>-3.7799835205071464E-2</v>
      </c>
    </row>
    <row r="498" spans="7:9" x14ac:dyDescent="0.25">
      <c r="G498" s="12">
        <v>36850</v>
      </c>
      <c r="H498" s="15">
        <v>-9.4700098037709957E-2</v>
      </c>
      <c r="I498" s="16">
        <v>-3.7799835205071464E-2</v>
      </c>
    </row>
    <row r="499" spans="7:9" x14ac:dyDescent="0.25">
      <c r="G499" s="12">
        <v>36851</v>
      </c>
      <c r="H499" s="15">
        <v>-0.10179996490477983</v>
      </c>
      <c r="I499" s="16">
        <v>-3.7799835205071464E-2</v>
      </c>
    </row>
    <row r="500" spans="7:9" x14ac:dyDescent="0.25">
      <c r="G500" s="12">
        <v>36852</v>
      </c>
      <c r="H500" s="15">
        <v>-0.11730003356932972</v>
      </c>
      <c r="I500" s="16">
        <v>-3.7799835205071464E-2</v>
      </c>
    </row>
    <row r="501" spans="7:9" x14ac:dyDescent="0.25">
      <c r="G501" s="12">
        <v>36853</v>
      </c>
      <c r="H501" s="15">
        <v>-0.11730003356932972</v>
      </c>
      <c r="I501" s="16">
        <v>-3.7799835205071464E-2</v>
      </c>
    </row>
    <row r="502" spans="7:9" x14ac:dyDescent="0.25">
      <c r="G502" s="12">
        <v>36854</v>
      </c>
      <c r="H502" s="15">
        <v>-0.11750006675719993</v>
      </c>
      <c r="I502" s="16">
        <v>-3.7799835205071464E-2</v>
      </c>
    </row>
    <row r="503" spans="7:9" x14ac:dyDescent="0.25">
      <c r="G503" s="12">
        <v>36857</v>
      </c>
      <c r="H503" s="15">
        <v>-0.10290002822875</v>
      </c>
      <c r="I503" s="16">
        <v>-3.7799835205071464E-2</v>
      </c>
    </row>
    <row r="504" spans="7:9" x14ac:dyDescent="0.25">
      <c r="G504" s="12">
        <v>36858</v>
      </c>
      <c r="H504" s="15">
        <v>-0.1096000671386701</v>
      </c>
      <c r="I504" s="16">
        <v>-3.7799835205071464E-2</v>
      </c>
    </row>
    <row r="505" spans="7:9" x14ac:dyDescent="0.25">
      <c r="G505" s="12">
        <v>36859</v>
      </c>
      <c r="H505" s="15">
        <v>-0.11290001869200994</v>
      </c>
      <c r="I505" s="16">
        <v>-3.7799835205071464E-2</v>
      </c>
    </row>
    <row r="506" spans="7:9" x14ac:dyDescent="0.25">
      <c r="G506" s="12">
        <v>36860</v>
      </c>
      <c r="H506" s="15">
        <v>-0.1489999294280997</v>
      </c>
      <c r="I506" s="16">
        <v>-3.7799835205071464E-2</v>
      </c>
    </row>
    <row r="507" spans="7:9" x14ac:dyDescent="0.25">
      <c r="G507" s="12">
        <v>36861</v>
      </c>
      <c r="H507" s="15">
        <v>-0.14199995994566983</v>
      </c>
      <c r="I507" s="16">
        <v>-3.7799835205071464E-2</v>
      </c>
    </row>
    <row r="508" spans="7:9" x14ac:dyDescent="0.25">
      <c r="G508" s="12">
        <v>36864</v>
      </c>
      <c r="H508" s="15">
        <v>-0.14869999885558993</v>
      </c>
      <c r="I508" s="16">
        <v>-3.7799835205071464E-2</v>
      </c>
    </row>
    <row r="509" spans="7:9" x14ac:dyDescent="0.25">
      <c r="G509" s="12">
        <v>36865</v>
      </c>
      <c r="H509" s="15">
        <v>-0.13940000534056995</v>
      </c>
      <c r="I509" s="16">
        <v>-3.7799835205071464E-2</v>
      </c>
    </row>
    <row r="510" spans="7:9" x14ac:dyDescent="0.25">
      <c r="G510" s="12">
        <v>36866</v>
      </c>
      <c r="H510" s="15">
        <v>-0.1405999660491899</v>
      </c>
      <c r="I510" s="16">
        <v>-3.7799835205071464E-2</v>
      </c>
    </row>
    <row r="511" spans="7:9" x14ac:dyDescent="0.25">
      <c r="G511" s="12">
        <v>36867</v>
      </c>
      <c r="H511" s="15">
        <v>-0.16919994354248002</v>
      </c>
      <c r="I511" s="16">
        <v>-3.7799835205071464E-2</v>
      </c>
    </row>
    <row r="512" spans="7:9" x14ac:dyDescent="0.25">
      <c r="G512" s="12">
        <v>36868</v>
      </c>
      <c r="H512" s="15">
        <v>-0.17269992828369007</v>
      </c>
      <c r="I512" s="16">
        <v>-3.7799835205071464E-2</v>
      </c>
    </row>
    <row r="513" spans="7:9" x14ac:dyDescent="0.25">
      <c r="G513" s="12">
        <v>36871</v>
      </c>
      <c r="H513" s="15">
        <v>-0.1721000671386701</v>
      </c>
      <c r="I513" s="16">
        <v>-3.7799835205071464E-2</v>
      </c>
    </row>
    <row r="514" spans="7:9" x14ac:dyDescent="0.25">
      <c r="G514" s="12">
        <v>36872</v>
      </c>
      <c r="H514" s="15">
        <v>-0.16089987754820978</v>
      </c>
      <c r="I514" s="16">
        <v>-3.7799835205071464E-2</v>
      </c>
    </row>
    <row r="515" spans="7:9" x14ac:dyDescent="0.25">
      <c r="G515" s="12">
        <v>36873</v>
      </c>
      <c r="H515" s="15">
        <v>-0.15770006179808993</v>
      </c>
      <c r="I515" s="16">
        <v>-3.7799835205071464E-2</v>
      </c>
    </row>
    <row r="516" spans="7:9" x14ac:dyDescent="0.25">
      <c r="G516" s="12">
        <v>36874</v>
      </c>
      <c r="H516" s="15">
        <v>-0.18309998512267978</v>
      </c>
      <c r="I516" s="16">
        <v>-3.7799835205071464E-2</v>
      </c>
    </row>
    <row r="517" spans="7:9" x14ac:dyDescent="0.25">
      <c r="G517" s="12">
        <v>36875</v>
      </c>
      <c r="H517" s="15">
        <v>-0.18140006065367986</v>
      </c>
      <c r="I517" s="16">
        <v>-3.7799835205071464E-2</v>
      </c>
    </row>
    <row r="518" spans="7:9" x14ac:dyDescent="0.25">
      <c r="G518" s="12">
        <v>36878</v>
      </c>
      <c r="H518" s="15">
        <v>-0.18190002441405984</v>
      </c>
      <c r="I518" s="16">
        <v>-3.8299798965451437E-2</v>
      </c>
    </row>
    <row r="519" spans="7:9" x14ac:dyDescent="0.25">
      <c r="G519" s="12">
        <v>36879</v>
      </c>
      <c r="H519" s="15">
        <v>-0.19029998779295987</v>
      </c>
      <c r="I519" s="16">
        <v>-4.669976234435147E-2</v>
      </c>
    </row>
    <row r="520" spans="7:9" x14ac:dyDescent="0.25">
      <c r="G520" s="12">
        <v>36880</v>
      </c>
      <c r="H520" s="15">
        <v>-0.24189996719359996</v>
      </c>
      <c r="I520" s="16">
        <v>-9.8299741744991564E-2</v>
      </c>
    </row>
    <row r="521" spans="7:9" x14ac:dyDescent="0.25">
      <c r="G521" s="12">
        <v>36881</v>
      </c>
      <c r="H521" s="15">
        <v>-0.25009989738464</v>
      </c>
      <c r="I521" s="16">
        <v>-9.8299741744991564E-2</v>
      </c>
    </row>
    <row r="522" spans="7:9" x14ac:dyDescent="0.25">
      <c r="G522" s="12">
        <v>36882</v>
      </c>
      <c r="H522" s="15">
        <v>-0.27799987792967995</v>
      </c>
      <c r="I522" s="16">
        <v>-9.8299741744991564E-2</v>
      </c>
    </row>
    <row r="523" spans="7:9" x14ac:dyDescent="0.25">
      <c r="G523" s="12">
        <v>36885</v>
      </c>
      <c r="H523" s="15">
        <v>-0.27799987792967995</v>
      </c>
      <c r="I523" s="16">
        <v>-9.8299741744991564E-2</v>
      </c>
    </row>
    <row r="524" spans="7:9" x14ac:dyDescent="0.25">
      <c r="G524" s="12">
        <v>36886</v>
      </c>
      <c r="H524" s="15">
        <v>-0.27810001373290971</v>
      </c>
      <c r="I524" s="16">
        <v>-9.8299741744991564E-2</v>
      </c>
    </row>
    <row r="525" spans="7:9" x14ac:dyDescent="0.25">
      <c r="G525" s="12">
        <v>36887</v>
      </c>
      <c r="H525" s="15">
        <v>-0.25279998779295987</v>
      </c>
      <c r="I525" s="16">
        <v>-9.8299741744991564E-2</v>
      </c>
    </row>
    <row r="526" spans="7:9" x14ac:dyDescent="0.25">
      <c r="G526" s="12">
        <v>36888</v>
      </c>
      <c r="H526" s="15">
        <v>-0.21720004081725985</v>
      </c>
      <c r="I526" s="16">
        <v>-9.8299741744991564E-2</v>
      </c>
    </row>
    <row r="527" spans="7:9" x14ac:dyDescent="0.25">
      <c r="G527" s="12">
        <v>36889</v>
      </c>
      <c r="H527" s="15">
        <v>-0.21860003471373979</v>
      </c>
      <c r="I527" s="16">
        <v>-9.8299741744991564E-2</v>
      </c>
    </row>
    <row r="528" spans="7:9" x14ac:dyDescent="0.25">
      <c r="G528" s="12">
        <v>36892</v>
      </c>
      <c r="H528" s="15">
        <v>-0.21860003471373979</v>
      </c>
      <c r="I528" s="16">
        <v>-9.8299741744991564E-2</v>
      </c>
    </row>
    <row r="529" spans="7:9" x14ac:dyDescent="0.25">
      <c r="G529" s="12">
        <v>36893</v>
      </c>
      <c r="H529" s="15">
        <v>-0.31970000267028009</v>
      </c>
      <c r="I529" s="16">
        <v>-0.19939970970153187</v>
      </c>
    </row>
    <row r="530" spans="7:9" x14ac:dyDescent="0.25">
      <c r="G530" s="12">
        <v>36894</v>
      </c>
      <c r="H530" s="15">
        <v>-0.2883999347686701</v>
      </c>
      <c r="I530" s="16">
        <v>-0.16809964179992187</v>
      </c>
    </row>
    <row r="531" spans="7:9" x14ac:dyDescent="0.25">
      <c r="G531" s="12">
        <v>36895</v>
      </c>
      <c r="H531" s="15">
        <v>-0.35069990158080966</v>
      </c>
      <c r="I531" s="16">
        <v>-0.23039960861206144</v>
      </c>
    </row>
    <row r="532" spans="7:9" x14ac:dyDescent="0.25">
      <c r="G532" s="12">
        <v>36896</v>
      </c>
      <c r="H532" s="15">
        <v>-0.4237999916076598</v>
      </c>
      <c r="I532" s="16">
        <v>-0.23039960861206144</v>
      </c>
    </row>
    <row r="533" spans="7:9" x14ac:dyDescent="0.25">
      <c r="G533" s="12">
        <v>36899</v>
      </c>
      <c r="H533" s="15">
        <v>-0.43009996414183993</v>
      </c>
      <c r="I533" s="16">
        <v>-0.23039960861206144</v>
      </c>
    </row>
    <row r="534" spans="7:9" x14ac:dyDescent="0.25">
      <c r="G534" s="12">
        <v>36900</v>
      </c>
      <c r="H534" s="15">
        <v>-0.43510007858275968</v>
      </c>
      <c r="I534" s="16">
        <v>-0.23039960861206144</v>
      </c>
    </row>
    <row r="535" spans="7:9" x14ac:dyDescent="0.25">
      <c r="G535" s="12">
        <v>36901</v>
      </c>
      <c r="H535" s="15">
        <v>-0.38249993324278986</v>
      </c>
      <c r="I535" s="16">
        <v>-0.23039960861206144</v>
      </c>
    </row>
    <row r="536" spans="7:9" x14ac:dyDescent="0.25">
      <c r="G536" s="12">
        <v>36902</v>
      </c>
      <c r="H536" s="15">
        <v>-0.37129998207091974</v>
      </c>
      <c r="I536" s="16">
        <v>-0.23039960861206144</v>
      </c>
    </row>
    <row r="537" spans="7:9" x14ac:dyDescent="0.25">
      <c r="G537" s="12">
        <v>36903</v>
      </c>
      <c r="H537" s="15">
        <v>-0.35540008544920987</v>
      </c>
      <c r="I537" s="16">
        <v>-0.23039960861206144</v>
      </c>
    </row>
    <row r="538" spans="7:9" x14ac:dyDescent="0.25">
      <c r="G538" s="12">
        <v>36906</v>
      </c>
      <c r="H538" s="15">
        <v>-0.35540008544920987</v>
      </c>
      <c r="I538" s="16">
        <v>-0.23039960861206144</v>
      </c>
    </row>
    <row r="539" spans="7:9" x14ac:dyDescent="0.25">
      <c r="G539" s="12">
        <v>36907</v>
      </c>
      <c r="H539" s="15">
        <v>-0.36409997940062988</v>
      </c>
      <c r="I539" s="16">
        <v>-0.23039960861206144</v>
      </c>
    </row>
    <row r="540" spans="7:9" x14ac:dyDescent="0.25">
      <c r="G540" s="12">
        <v>36908</v>
      </c>
      <c r="H540" s="15">
        <v>-0.36999988555907981</v>
      </c>
      <c r="I540" s="16">
        <v>-0.23039960861206144</v>
      </c>
    </row>
    <row r="541" spans="7:9" x14ac:dyDescent="0.25">
      <c r="G541" s="12">
        <v>36909</v>
      </c>
      <c r="H541" s="15">
        <v>-0.3835999965667698</v>
      </c>
      <c r="I541" s="16">
        <v>-0.23039960861206144</v>
      </c>
    </row>
    <row r="542" spans="7:9" x14ac:dyDescent="0.25">
      <c r="G542" s="12">
        <v>36910</v>
      </c>
      <c r="H542" s="15">
        <v>-0.39269995689392001</v>
      </c>
      <c r="I542" s="16">
        <v>-0.23039960861206144</v>
      </c>
    </row>
    <row r="543" spans="7:9" x14ac:dyDescent="0.25">
      <c r="G543" s="12">
        <v>36913</v>
      </c>
      <c r="H543" s="15">
        <v>-0.3998000621795601</v>
      </c>
      <c r="I543" s="16">
        <v>-0.23039960861206144</v>
      </c>
    </row>
    <row r="544" spans="7:9" x14ac:dyDescent="0.25">
      <c r="G544" s="12">
        <v>36914</v>
      </c>
      <c r="H544" s="15">
        <v>-0.41459989547729004</v>
      </c>
      <c r="I544" s="16">
        <v>-0.23039960861206144</v>
      </c>
    </row>
    <row r="545" spans="7:9" x14ac:dyDescent="0.25">
      <c r="G545" s="12">
        <v>36915</v>
      </c>
      <c r="H545" s="15">
        <v>-0.39380002021788973</v>
      </c>
      <c r="I545" s="16">
        <v>-0.23039960861206144</v>
      </c>
    </row>
    <row r="546" spans="7:9" x14ac:dyDescent="0.25">
      <c r="G546" s="12">
        <v>36916</v>
      </c>
      <c r="H546" s="15">
        <v>-0.37859988212585005</v>
      </c>
      <c r="I546" s="16">
        <v>-0.23039960861206144</v>
      </c>
    </row>
    <row r="547" spans="7:9" x14ac:dyDescent="0.25">
      <c r="G547" s="12">
        <v>36917</v>
      </c>
      <c r="H547" s="15">
        <v>-0.36739993095396972</v>
      </c>
      <c r="I547" s="16">
        <v>-0.23039960861206144</v>
      </c>
    </row>
    <row r="548" spans="7:9" x14ac:dyDescent="0.25">
      <c r="G548" s="12">
        <v>36920</v>
      </c>
      <c r="H548" s="15">
        <v>-0.36400008201598988</v>
      </c>
      <c r="I548" s="16">
        <v>-0.23039960861206144</v>
      </c>
    </row>
    <row r="549" spans="7:9" x14ac:dyDescent="0.25">
      <c r="G549" s="12">
        <v>36921</v>
      </c>
      <c r="H549" s="15">
        <v>-0.35949993133543989</v>
      </c>
      <c r="I549" s="16">
        <v>-0.22589945793151145</v>
      </c>
    </row>
    <row r="550" spans="7:9" x14ac:dyDescent="0.25">
      <c r="G550" s="12">
        <v>36922</v>
      </c>
      <c r="H550" s="15">
        <v>-0.39809989929198997</v>
      </c>
      <c r="I550" s="16">
        <v>-0.26449942588806152</v>
      </c>
    </row>
    <row r="551" spans="7:9" x14ac:dyDescent="0.25">
      <c r="G551" s="12">
        <v>36923</v>
      </c>
      <c r="H551" s="15">
        <v>-0.46050000190733975</v>
      </c>
      <c r="I551" s="16">
        <v>-0.32689952850341131</v>
      </c>
    </row>
    <row r="552" spans="7:9" x14ac:dyDescent="0.25">
      <c r="G552" s="12">
        <v>36924</v>
      </c>
      <c r="H552" s="15">
        <v>-0.43790006637572976</v>
      </c>
      <c r="I552" s="16">
        <v>-0.32689952850341131</v>
      </c>
    </row>
    <row r="553" spans="7:9" x14ac:dyDescent="0.25">
      <c r="G553" s="12">
        <v>36927</v>
      </c>
      <c r="H553" s="15">
        <v>-0.45539999008178</v>
      </c>
      <c r="I553" s="16">
        <v>-0.32689952850341131</v>
      </c>
    </row>
    <row r="554" spans="7:9" x14ac:dyDescent="0.25">
      <c r="G554" s="12">
        <v>36928</v>
      </c>
      <c r="H554" s="15">
        <v>-0.44959998130797985</v>
      </c>
      <c r="I554" s="16">
        <v>-0.32689952850341131</v>
      </c>
    </row>
    <row r="555" spans="7:9" x14ac:dyDescent="0.25">
      <c r="G555" s="12">
        <v>36929</v>
      </c>
      <c r="H555" s="15">
        <v>-0.45289993286131969</v>
      </c>
      <c r="I555" s="16">
        <v>-0.32689952850341131</v>
      </c>
    </row>
    <row r="556" spans="7:9" x14ac:dyDescent="0.25">
      <c r="G556" s="12">
        <v>36930</v>
      </c>
      <c r="H556" s="15">
        <v>-0.45289993286131969</v>
      </c>
      <c r="I556" s="16">
        <v>-0.32689952850341131</v>
      </c>
    </row>
    <row r="557" spans="7:9" x14ac:dyDescent="0.25">
      <c r="G557" s="12">
        <v>36931</v>
      </c>
      <c r="H557" s="15">
        <v>-0.48690009117125976</v>
      </c>
      <c r="I557" s="16">
        <v>-0.32689952850341131</v>
      </c>
    </row>
    <row r="558" spans="7:9" x14ac:dyDescent="0.25">
      <c r="G558" s="12">
        <v>36934</v>
      </c>
      <c r="H558" s="15">
        <v>-0.4932999610900799</v>
      </c>
      <c r="I558" s="16">
        <v>-0.32689952850341131</v>
      </c>
    </row>
    <row r="559" spans="7:9" x14ac:dyDescent="0.25">
      <c r="G559" s="12">
        <v>36935</v>
      </c>
      <c r="H559" s="15">
        <v>-0.49440002441405984</v>
      </c>
      <c r="I559" s="16">
        <v>-0.32689952850341131</v>
      </c>
    </row>
    <row r="560" spans="7:9" x14ac:dyDescent="0.25">
      <c r="G560" s="12">
        <v>36936</v>
      </c>
      <c r="H560" s="15">
        <v>-0.49059987068176003</v>
      </c>
      <c r="I560" s="16">
        <v>-0.32689952850341131</v>
      </c>
    </row>
    <row r="561" spans="7:9" x14ac:dyDescent="0.25">
      <c r="G561" s="12">
        <v>36937</v>
      </c>
      <c r="H561" s="15">
        <v>-0.44700002670287997</v>
      </c>
      <c r="I561" s="16">
        <v>-0.32689952850341131</v>
      </c>
    </row>
    <row r="562" spans="7:9" x14ac:dyDescent="0.25">
      <c r="G562" s="12">
        <v>36938</v>
      </c>
      <c r="H562" s="15">
        <v>-0.48129987716674005</v>
      </c>
      <c r="I562" s="16">
        <v>-0.32689952850341131</v>
      </c>
    </row>
    <row r="563" spans="7:9" x14ac:dyDescent="0.25">
      <c r="G563" s="12">
        <v>36941</v>
      </c>
      <c r="H563" s="15">
        <v>-0.48129987716674005</v>
      </c>
      <c r="I563" s="16">
        <v>-0.32689952850341131</v>
      </c>
    </row>
    <row r="564" spans="7:9" x14ac:dyDescent="0.25">
      <c r="G564" s="12">
        <v>36942</v>
      </c>
      <c r="H564" s="15">
        <v>-0.48569989204405983</v>
      </c>
      <c r="I564" s="16">
        <v>-0.32689952850341131</v>
      </c>
    </row>
    <row r="565" spans="7:9" x14ac:dyDescent="0.25">
      <c r="G565" s="12">
        <v>36943</v>
      </c>
      <c r="H565" s="15">
        <v>-0.48180007934570002</v>
      </c>
      <c r="I565" s="16">
        <v>-0.32689952850341131</v>
      </c>
    </row>
    <row r="566" spans="7:9" x14ac:dyDescent="0.25">
      <c r="G566" s="12">
        <v>36944</v>
      </c>
      <c r="H566" s="15">
        <v>-0.4842998981475799</v>
      </c>
      <c r="I566" s="16">
        <v>-0.32689952850341131</v>
      </c>
    </row>
    <row r="567" spans="7:9" x14ac:dyDescent="0.25">
      <c r="G567" s="12">
        <v>36945</v>
      </c>
      <c r="H567" s="15">
        <v>-0.50929999351500976</v>
      </c>
      <c r="I567" s="16">
        <v>-0.32689952850341131</v>
      </c>
    </row>
    <row r="568" spans="7:9" x14ac:dyDescent="0.25">
      <c r="G568" s="12">
        <v>36948</v>
      </c>
      <c r="H568" s="15">
        <v>-0.50889992713928001</v>
      </c>
      <c r="I568" s="16">
        <v>-0.32689952850341131</v>
      </c>
    </row>
    <row r="569" spans="7:9" x14ac:dyDescent="0.25">
      <c r="G569" s="12">
        <v>36949</v>
      </c>
      <c r="H569" s="15">
        <v>-0.54290008544920987</v>
      </c>
      <c r="I569" s="16">
        <v>-0.32689952850341131</v>
      </c>
    </row>
    <row r="570" spans="7:9" x14ac:dyDescent="0.25">
      <c r="G570" s="12">
        <v>36950</v>
      </c>
      <c r="H570" s="15">
        <v>-0.55710005760191983</v>
      </c>
      <c r="I570" s="16">
        <v>-0.32689952850341131</v>
      </c>
    </row>
    <row r="571" spans="7:9" x14ac:dyDescent="0.25">
      <c r="G571" s="12">
        <v>36951</v>
      </c>
      <c r="H571" s="15">
        <v>-0.57699990272520996</v>
      </c>
      <c r="I571" s="16">
        <v>-0.32689952850341131</v>
      </c>
    </row>
    <row r="572" spans="7:9" x14ac:dyDescent="0.25">
      <c r="G572" s="12">
        <v>36952</v>
      </c>
      <c r="H572" s="15">
        <v>-0.56809997558592995</v>
      </c>
      <c r="I572" s="16">
        <v>-0.32689952850341131</v>
      </c>
    </row>
    <row r="573" spans="7:9" x14ac:dyDescent="0.25">
      <c r="G573" s="12">
        <v>36955</v>
      </c>
      <c r="H573" s="15">
        <v>-0.55099987983702992</v>
      </c>
      <c r="I573" s="16">
        <v>-0.32689952850341131</v>
      </c>
    </row>
    <row r="574" spans="7:9" x14ac:dyDescent="0.25">
      <c r="G574" s="12">
        <v>36956</v>
      </c>
      <c r="H574" s="15">
        <v>-0.54850006103515003</v>
      </c>
      <c r="I574" s="16">
        <v>-0.32689952850341131</v>
      </c>
    </row>
    <row r="575" spans="7:9" x14ac:dyDescent="0.25">
      <c r="G575" s="12">
        <v>36957</v>
      </c>
      <c r="H575" s="15">
        <v>-0.57080006599426003</v>
      </c>
      <c r="I575" s="16">
        <v>-0.32689952850341131</v>
      </c>
    </row>
    <row r="576" spans="7:9" x14ac:dyDescent="0.25">
      <c r="G576" s="12">
        <v>36958</v>
      </c>
      <c r="H576" s="15">
        <v>-0.58529996871947976</v>
      </c>
      <c r="I576" s="16">
        <v>-0.32689952850341131</v>
      </c>
    </row>
    <row r="577" spans="7:9" x14ac:dyDescent="0.25">
      <c r="G577" s="12">
        <v>36959</v>
      </c>
      <c r="H577" s="15">
        <v>-0.58010005950926979</v>
      </c>
      <c r="I577" s="16">
        <v>-0.32689952850341131</v>
      </c>
    </row>
    <row r="578" spans="7:9" x14ac:dyDescent="0.25">
      <c r="G578" s="12">
        <v>36962</v>
      </c>
      <c r="H578" s="15">
        <v>-0.57419991493225009</v>
      </c>
      <c r="I578" s="16">
        <v>-0.32689952850341131</v>
      </c>
    </row>
    <row r="579" spans="7:9" x14ac:dyDescent="0.25">
      <c r="G579" s="12">
        <v>36963</v>
      </c>
      <c r="H579" s="15">
        <v>-0.55590009689330966</v>
      </c>
      <c r="I579" s="16">
        <v>-0.32689952850341131</v>
      </c>
    </row>
    <row r="580" spans="7:9" x14ac:dyDescent="0.25">
      <c r="G580" s="12">
        <v>36964</v>
      </c>
      <c r="H580" s="15">
        <v>-0.55430006980895996</v>
      </c>
      <c r="I580" s="16">
        <v>-0.32689952850341131</v>
      </c>
    </row>
    <row r="581" spans="7:9" x14ac:dyDescent="0.25">
      <c r="G581" s="12">
        <v>36965</v>
      </c>
      <c r="H581" s="15">
        <v>-0.58240008354186967</v>
      </c>
      <c r="I581" s="16">
        <v>-0.32689952850341131</v>
      </c>
    </row>
    <row r="582" spans="7:9" x14ac:dyDescent="0.25">
      <c r="G582" s="12">
        <v>36966</v>
      </c>
      <c r="H582" s="15">
        <v>-0.60809993743895996</v>
      </c>
      <c r="I582" s="16">
        <v>-0.32689952850341131</v>
      </c>
    </row>
    <row r="583" spans="7:9" x14ac:dyDescent="0.25">
      <c r="G583" s="12">
        <v>36969</v>
      </c>
      <c r="H583" s="15">
        <v>-0.59430003166197976</v>
      </c>
      <c r="I583" s="16">
        <v>-0.3130996227264311</v>
      </c>
    </row>
    <row r="584" spans="7:9" x14ac:dyDescent="0.25">
      <c r="G584" s="12">
        <v>36970</v>
      </c>
      <c r="H584" s="15">
        <v>-0.58380007743835005</v>
      </c>
      <c r="I584" s="16">
        <v>-0.3025996685028014</v>
      </c>
    </row>
    <row r="585" spans="7:9" x14ac:dyDescent="0.25">
      <c r="G585" s="12">
        <v>36971</v>
      </c>
      <c r="H585" s="15">
        <v>-0.61559987068176003</v>
      </c>
      <c r="I585" s="16">
        <v>-0.33439946174621138</v>
      </c>
    </row>
    <row r="586" spans="7:9" x14ac:dyDescent="0.25">
      <c r="G586" s="12">
        <v>36972</v>
      </c>
      <c r="H586" s="15">
        <v>-0.65009999275206987</v>
      </c>
      <c r="I586" s="16">
        <v>-0.33439946174621138</v>
      </c>
    </row>
    <row r="587" spans="7:9" x14ac:dyDescent="0.25">
      <c r="G587" s="12">
        <v>36973</v>
      </c>
      <c r="H587" s="15">
        <v>-0.62569999694823997</v>
      </c>
      <c r="I587" s="16">
        <v>-0.33439946174621138</v>
      </c>
    </row>
    <row r="588" spans="7:9" x14ac:dyDescent="0.25">
      <c r="G588" s="12">
        <v>36976</v>
      </c>
      <c r="H588" s="15">
        <v>-0.59949994087218972</v>
      </c>
      <c r="I588" s="16">
        <v>-0.33439946174621138</v>
      </c>
    </row>
    <row r="589" spans="7:9" x14ac:dyDescent="0.25">
      <c r="G589" s="12">
        <v>36977</v>
      </c>
      <c r="H589" s="15">
        <v>-0.53399991989134987</v>
      </c>
      <c r="I589" s="16">
        <v>-0.33439946174621138</v>
      </c>
    </row>
    <row r="590" spans="7:9" x14ac:dyDescent="0.25">
      <c r="G590" s="12">
        <v>36978</v>
      </c>
      <c r="H590" s="15">
        <v>-0.53740000724791992</v>
      </c>
      <c r="I590" s="16">
        <v>-0.33439946174621138</v>
      </c>
    </row>
    <row r="591" spans="7:9" x14ac:dyDescent="0.25">
      <c r="G591" s="12">
        <v>36979</v>
      </c>
      <c r="H591" s="15">
        <v>-0.53579998016356978</v>
      </c>
      <c r="I591" s="16">
        <v>-0.33439946174621138</v>
      </c>
    </row>
    <row r="592" spans="7:9" x14ac:dyDescent="0.25">
      <c r="G592" s="12">
        <v>36980</v>
      </c>
      <c r="H592" s="15">
        <v>-0.56749987602232999</v>
      </c>
      <c r="I592" s="16">
        <v>-0.33439946174621138</v>
      </c>
    </row>
    <row r="593" spans="7:9" x14ac:dyDescent="0.25">
      <c r="G593" s="12">
        <v>36983</v>
      </c>
      <c r="H593" s="15">
        <v>-0.57360005378722967</v>
      </c>
      <c r="I593" s="16">
        <v>-0.33439946174621138</v>
      </c>
    </row>
    <row r="594" spans="7:9" x14ac:dyDescent="0.25">
      <c r="G594" s="12">
        <v>36984</v>
      </c>
      <c r="H594" s="15">
        <v>-0.5781998634338299</v>
      </c>
      <c r="I594" s="16">
        <v>-0.33439946174621138</v>
      </c>
    </row>
    <row r="595" spans="7:9" x14ac:dyDescent="0.25">
      <c r="G595" s="12">
        <v>36985</v>
      </c>
      <c r="H595" s="15">
        <v>-0.5709998607635498</v>
      </c>
      <c r="I595" s="16">
        <v>-0.33439946174621138</v>
      </c>
    </row>
    <row r="596" spans="7:9" x14ac:dyDescent="0.25">
      <c r="G596" s="12">
        <v>36986</v>
      </c>
      <c r="H596" s="15">
        <v>-0.56940007209776988</v>
      </c>
      <c r="I596" s="16">
        <v>-0.33439946174621138</v>
      </c>
    </row>
    <row r="597" spans="7:9" x14ac:dyDescent="0.25">
      <c r="G597" s="12">
        <v>36987</v>
      </c>
      <c r="H597" s="15">
        <v>-0.57290005683897993</v>
      </c>
      <c r="I597" s="16">
        <v>-0.33439946174621138</v>
      </c>
    </row>
    <row r="598" spans="7:9" x14ac:dyDescent="0.25">
      <c r="G598" s="12">
        <v>36990</v>
      </c>
      <c r="H598" s="15">
        <v>-0.55259990692138006</v>
      </c>
      <c r="I598" s="16">
        <v>-0.33439946174621138</v>
      </c>
    </row>
    <row r="599" spans="7:9" x14ac:dyDescent="0.25">
      <c r="G599" s="12">
        <v>36991</v>
      </c>
      <c r="H599" s="15">
        <v>-0.50600004196166992</v>
      </c>
      <c r="I599" s="16">
        <v>-0.33439946174621138</v>
      </c>
    </row>
    <row r="600" spans="7:9" x14ac:dyDescent="0.25">
      <c r="G600" s="12">
        <v>36992</v>
      </c>
      <c r="H600" s="15">
        <v>-0.48020005226134987</v>
      </c>
      <c r="I600" s="16">
        <v>-0.33439946174621138</v>
      </c>
    </row>
    <row r="601" spans="7:9" x14ac:dyDescent="0.25">
      <c r="G601" s="12">
        <v>36993</v>
      </c>
      <c r="H601" s="15">
        <v>-0.46530008316039995</v>
      </c>
      <c r="I601" s="16">
        <v>-0.33439946174621138</v>
      </c>
    </row>
    <row r="602" spans="7:9" x14ac:dyDescent="0.25">
      <c r="G602" s="12">
        <v>36994</v>
      </c>
      <c r="H602" s="15">
        <v>-0.46530008316039995</v>
      </c>
      <c r="I602" s="16">
        <v>-0.33439946174621138</v>
      </c>
    </row>
    <row r="603" spans="7:9" x14ac:dyDescent="0.25">
      <c r="G603" s="12">
        <v>36997</v>
      </c>
      <c r="H603" s="15">
        <v>-0.43490004539488991</v>
      </c>
      <c r="I603" s="16">
        <v>-0.33439946174621138</v>
      </c>
    </row>
    <row r="604" spans="7:9" x14ac:dyDescent="0.25">
      <c r="G604" s="12">
        <v>36998</v>
      </c>
      <c r="H604" s="15">
        <v>-0.45399999618530007</v>
      </c>
      <c r="I604" s="16">
        <v>-0.35349941253662154</v>
      </c>
    </row>
    <row r="605" spans="7:9" x14ac:dyDescent="0.25">
      <c r="G605" s="12">
        <v>36999</v>
      </c>
      <c r="H605" s="15">
        <v>-0.54060006141661976</v>
      </c>
      <c r="I605" s="16">
        <v>-0.44009947776794123</v>
      </c>
    </row>
    <row r="606" spans="7:9" x14ac:dyDescent="0.25">
      <c r="G606" s="12">
        <v>37000</v>
      </c>
      <c r="H606" s="15">
        <v>-0.49849987030028986</v>
      </c>
      <c r="I606" s="16">
        <v>-0.39799928665161133</v>
      </c>
    </row>
    <row r="607" spans="7:9" x14ac:dyDescent="0.25">
      <c r="G607" s="12">
        <v>37001</v>
      </c>
      <c r="H607" s="15">
        <v>-0.49839997291564009</v>
      </c>
      <c r="I607" s="16">
        <v>-0.39799928665161133</v>
      </c>
    </row>
    <row r="608" spans="7:9" x14ac:dyDescent="0.25">
      <c r="G608" s="12">
        <v>37004</v>
      </c>
      <c r="H608" s="15">
        <v>-0.5070998668670601</v>
      </c>
      <c r="I608" s="16">
        <v>-0.39799928665161133</v>
      </c>
    </row>
    <row r="609" spans="7:9" x14ac:dyDescent="0.25">
      <c r="G609" s="12">
        <v>37005</v>
      </c>
      <c r="H609" s="15">
        <v>-0.56439995765685991</v>
      </c>
      <c r="I609" s="16">
        <v>-0.39799928665161133</v>
      </c>
    </row>
    <row r="610" spans="7:9" x14ac:dyDescent="0.25">
      <c r="G610" s="12">
        <v>37006</v>
      </c>
      <c r="H610" s="15">
        <v>-0.57859992980956987</v>
      </c>
      <c r="I610" s="16">
        <v>-0.39799928665161133</v>
      </c>
    </row>
    <row r="611" spans="7:9" x14ac:dyDescent="0.25">
      <c r="G611" s="12">
        <v>37007</v>
      </c>
      <c r="H611" s="15">
        <v>-0.60249996185301979</v>
      </c>
      <c r="I611" s="16">
        <v>-0.39799928665161133</v>
      </c>
    </row>
    <row r="612" spans="7:9" x14ac:dyDescent="0.25">
      <c r="G612" s="12">
        <v>37008</v>
      </c>
      <c r="H612" s="15">
        <v>-0.58310008049011008</v>
      </c>
      <c r="I612" s="16">
        <v>-0.39799928665161133</v>
      </c>
    </row>
    <row r="613" spans="7:9" x14ac:dyDescent="0.25">
      <c r="G613" s="12">
        <v>37011</v>
      </c>
      <c r="H613" s="15">
        <v>-0.5576999187469398</v>
      </c>
      <c r="I613" s="16">
        <v>-0.39799928665161133</v>
      </c>
    </row>
    <row r="614" spans="7:9" x14ac:dyDescent="0.25">
      <c r="G614" s="12">
        <v>37012</v>
      </c>
      <c r="H614" s="15">
        <v>-0.55500006675719993</v>
      </c>
      <c r="I614" s="16">
        <v>-0.39799928665161133</v>
      </c>
    </row>
    <row r="615" spans="7:9" x14ac:dyDescent="0.25">
      <c r="G615" s="12">
        <v>37013</v>
      </c>
      <c r="H615" s="15">
        <v>-0.55999994277953968</v>
      </c>
      <c r="I615" s="16">
        <v>-0.39799928665161133</v>
      </c>
    </row>
    <row r="616" spans="7:9" x14ac:dyDescent="0.25">
      <c r="G616" s="12">
        <v>37014</v>
      </c>
      <c r="H616" s="15">
        <v>-0.56850004196166992</v>
      </c>
      <c r="I616" s="16">
        <v>-0.39799928665161133</v>
      </c>
    </row>
    <row r="617" spans="7:9" x14ac:dyDescent="0.25">
      <c r="G617" s="12">
        <v>37015</v>
      </c>
      <c r="H617" s="15">
        <v>-0.62069988250731978</v>
      </c>
      <c r="I617" s="16">
        <v>-0.39799928665161133</v>
      </c>
    </row>
    <row r="618" spans="7:9" x14ac:dyDescent="0.25">
      <c r="G618" s="12">
        <v>37018</v>
      </c>
      <c r="H618" s="15">
        <v>-0.6291000843047998</v>
      </c>
      <c r="I618" s="16">
        <v>-0.39799928665161133</v>
      </c>
    </row>
    <row r="619" spans="7:9" x14ac:dyDescent="0.25">
      <c r="G619" s="12">
        <v>37019</v>
      </c>
      <c r="H619" s="15">
        <v>-0.62409996986388983</v>
      </c>
      <c r="I619" s="16">
        <v>-0.39799928665161133</v>
      </c>
    </row>
    <row r="620" spans="7:9" x14ac:dyDescent="0.25">
      <c r="G620" s="12">
        <v>37020</v>
      </c>
      <c r="H620" s="15">
        <v>-0.64660000801085982</v>
      </c>
      <c r="I620" s="16">
        <v>-0.39799928665161133</v>
      </c>
    </row>
    <row r="621" spans="7:9" x14ac:dyDescent="0.25">
      <c r="G621" s="12">
        <v>37021</v>
      </c>
      <c r="H621" s="15">
        <v>-0.65910005569458008</v>
      </c>
      <c r="I621" s="16">
        <v>-0.39799928665161133</v>
      </c>
    </row>
    <row r="622" spans="7:9" x14ac:dyDescent="0.25">
      <c r="G622" s="12">
        <v>37022</v>
      </c>
      <c r="H622" s="15">
        <v>-0.61199998855589977</v>
      </c>
      <c r="I622" s="16">
        <v>-0.39799928665161133</v>
      </c>
    </row>
    <row r="623" spans="7:9" x14ac:dyDescent="0.25">
      <c r="G623" s="12">
        <v>37025</v>
      </c>
      <c r="H623" s="15">
        <v>-0.60150003433227006</v>
      </c>
      <c r="I623" s="16">
        <v>-0.38749933242798162</v>
      </c>
    </row>
    <row r="624" spans="7:9" x14ac:dyDescent="0.25">
      <c r="G624" s="12">
        <v>37026</v>
      </c>
      <c r="H624" s="15">
        <v>-0.55069994926451971</v>
      </c>
      <c r="I624" s="16">
        <v>-0.33669924736023127</v>
      </c>
    </row>
    <row r="625" spans="7:9" x14ac:dyDescent="0.25">
      <c r="G625" s="12">
        <v>37027</v>
      </c>
      <c r="H625" s="15">
        <v>-0.59439992904662997</v>
      </c>
      <c r="I625" s="16">
        <v>-0.38039922714234153</v>
      </c>
    </row>
    <row r="626" spans="7:9" x14ac:dyDescent="0.25">
      <c r="G626" s="12">
        <v>37028</v>
      </c>
      <c r="H626" s="15">
        <v>-0.58340001106261985</v>
      </c>
      <c r="I626" s="16">
        <v>-0.38039922714234153</v>
      </c>
    </row>
    <row r="627" spans="7:9" x14ac:dyDescent="0.25">
      <c r="G627" s="12">
        <v>37029</v>
      </c>
      <c r="H627" s="15">
        <v>-0.59319996833801003</v>
      </c>
      <c r="I627" s="16">
        <v>-0.38039922714234153</v>
      </c>
    </row>
    <row r="628" spans="7:9" x14ac:dyDescent="0.25">
      <c r="G628" s="12">
        <v>37032</v>
      </c>
      <c r="H628" s="15">
        <v>-0.59459996223448996</v>
      </c>
      <c r="I628" s="16">
        <v>-0.38039922714234153</v>
      </c>
    </row>
    <row r="629" spans="7:9" x14ac:dyDescent="0.25">
      <c r="G629" s="12">
        <v>37033</v>
      </c>
      <c r="H629" s="15">
        <v>-0.5780999660491899</v>
      </c>
      <c r="I629" s="16">
        <v>-0.38039922714234153</v>
      </c>
    </row>
    <row r="630" spans="7:9" x14ac:dyDescent="0.25">
      <c r="G630" s="12">
        <v>37034</v>
      </c>
      <c r="H630" s="15">
        <v>-0.52799987792967995</v>
      </c>
      <c r="I630" s="16">
        <v>-0.38039922714234153</v>
      </c>
    </row>
    <row r="631" spans="7:9" x14ac:dyDescent="0.25">
      <c r="G631" s="12">
        <v>37035</v>
      </c>
      <c r="H631" s="15">
        <v>-0.54419994354248002</v>
      </c>
      <c r="I631" s="16">
        <v>-0.38039922714234153</v>
      </c>
    </row>
    <row r="632" spans="7:9" x14ac:dyDescent="0.25">
      <c r="G632" s="12">
        <v>37036</v>
      </c>
      <c r="H632" s="15">
        <v>-0.53390002250670987</v>
      </c>
      <c r="I632" s="16">
        <v>-0.38039922714234153</v>
      </c>
    </row>
    <row r="633" spans="7:9" x14ac:dyDescent="0.25">
      <c r="G633" s="12">
        <v>37039</v>
      </c>
      <c r="H633" s="15">
        <v>-0.53390002250670987</v>
      </c>
      <c r="I633" s="16">
        <v>-0.38039922714234153</v>
      </c>
    </row>
    <row r="634" spans="7:9" x14ac:dyDescent="0.25">
      <c r="G634" s="12">
        <v>37040</v>
      </c>
      <c r="H634" s="15">
        <v>-0.55469989776610973</v>
      </c>
      <c r="I634" s="16">
        <v>-0.38039922714234153</v>
      </c>
    </row>
    <row r="635" spans="7:9" x14ac:dyDescent="0.25">
      <c r="G635" s="12">
        <v>37041</v>
      </c>
      <c r="H635" s="15">
        <v>-0.54509997367857999</v>
      </c>
      <c r="I635" s="16">
        <v>-0.38039922714234153</v>
      </c>
    </row>
    <row r="636" spans="7:9" x14ac:dyDescent="0.25">
      <c r="G636" s="12">
        <v>37042</v>
      </c>
      <c r="H636" s="15">
        <v>-0.57489991188049006</v>
      </c>
      <c r="I636" s="16">
        <v>-0.38039922714234153</v>
      </c>
    </row>
    <row r="637" spans="7:9" x14ac:dyDescent="0.25">
      <c r="G637" s="12">
        <v>37043</v>
      </c>
      <c r="H637" s="15">
        <v>-0.57469987869261985</v>
      </c>
      <c r="I637" s="16">
        <v>-0.38039922714234153</v>
      </c>
    </row>
    <row r="638" spans="7:9" x14ac:dyDescent="0.25">
      <c r="G638" s="12">
        <v>37046</v>
      </c>
      <c r="H638" s="15">
        <v>-0.59419989585875976</v>
      </c>
      <c r="I638" s="16">
        <v>-0.38039922714234153</v>
      </c>
    </row>
    <row r="639" spans="7:9" x14ac:dyDescent="0.25">
      <c r="G639" s="12">
        <v>37047</v>
      </c>
      <c r="H639" s="15">
        <v>-0.59119987487791992</v>
      </c>
      <c r="I639" s="16">
        <v>-0.38039922714234153</v>
      </c>
    </row>
    <row r="640" spans="7:9" x14ac:dyDescent="0.25">
      <c r="G640" s="12">
        <v>37048</v>
      </c>
      <c r="H640" s="15">
        <v>-0.59119987487791992</v>
      </c>
      <c r="I640" s="16">
        <v>-0.38039922714234153</v>
      </c>
    </row>
    <row r="641" spans="7:9" x14ac:dyDescent="0.25">
      <c r="G641" s="12">
        <v>37049</v>
      </c>
      <c r="H641" s="15">
        <v>-0.56929993629454989</v>
      </c>
      <c r="I641" s="16">
        <v>-0.38039922714234153</v>
      </c>
    </row>
    <row r="642" spans="7:9" x14ac:dyDescent="0.25">
      <c r="G642" s="12">
        <v>37050</v>
      </c>
      <c r="H642" s="15">
        <v>-0.56029987335204989</v>
      </c>
      <c r="I642" s="16">
        <v>-0.38039922714234153</v>
      </c>
    </row>
    <row r="643" spans="7:9" x14ac:dyDescent="0.25">
      <c r="G643" s="12">
        <v>37053</v>
      </c>
      <c r="H643" s="15">
        <v>-0.5576000213622998</v>
      </c>
      <c r="I643" s="16">
        <v>-0.38039922714234153</v>
      </c>
    </row>
    <row r="644" spans="7:9" x14ac:dyDescent="0.25">
      <c r="G644" s="12">
        <v>37054</v>
      </c>
      <c r="H644" s="15">
        <v>-0.58999991416930975</v>
      </c>
      <c r="I644" s="16">
        <v>-0.38039922714234153</v>
      </c>
    </row>
    <row r="645" spans="7:9" x14ac:dyDescent="0.25">
      <c r="G645" s="12">
        <v>37055</v>
      </c>
      <c r="H645" s="15">
        <v>-0.58920001983642001</v>
      </c>
      <c r="I645" s="16">
        <v>-0.38039922714234153</v>
      </c>
    </row>
    <row r="646" spans="7:9" x14ac:dyDescent="0.25">
      <c r="G646" s="12">
        <v>37056</v>
      </c>
      <c r="H646" s="15">
        <v>-0.60509991645812988</v>
      </c>
      <c r="I646" s="16">
        <v>-0.38039922714234153</v>
      </c>
    </row>
    <row r="647" spans="7:9" x14ac:dyDescent="0.25">
      <c r="G647" s="12">
        <v>37057</v>
      </c>
      <c r="H647" s="15">
        <v>-0.60730004310606978</v>
      </c>
      <c r="I647" s="16">
        <v>-0.38039922714234153</v>
      </c>
    </row>
    <row r="648" spans="7:9" x14ac:dyDescent="0.25">
      <c r="G648" s="12">
        <v>37060</v>
      </c>
      <c r="H648" s="15">
        <v>-0.58469986915587979</v>
      </c>
      <c r="I648" s="16">
        <v>-0.38039922714234153</v>
      </c>
    </row>
    <row r="649" spans="7:9" x14ac:dyDescent="0.25">
      <c r="G649" s="12">
        <v>37061</v>
      </c>
      <c r="H649" s="15">
        <v>-0.57509994506835005</v>
      </c>
      <c r="I649" s="16">
        <v>-0.38039922714234153</v>
      </c>
    </row>
    <row r="650" spans="7:9" x14ac:dyDescent="0.25">
      <c r="G650" s="12">
        <v>37062</v>
      </c>
      <c r="H650" s="15">
        <v>-0.57229995727538974</v>
      </c>
      <c r="I650" s="16">
        <v>-0.38039922714234153</v>
      </c>
    </row>
    <row r="651" spans="7:9" x14ac:dyDescent="0.25">
      <c r="G651" s="12">
        <v>37063</v>
      </c>
      <c r="H651" s="15">
        <v>-0.56920003890990989</v>
      </c>
      <c r="I651" s="16">
        <v>-0.38039922714234153</v>
      </c>
    </row>
    <row r="652" spans="7:9" x14ac:dyDescent="0.25">
      <c r="G652" s="12">
        <v>37064</v>
      </c>
      <c r="H652" s="15">
        <v>-0.5695998668670601</v>
      </c>
      <c r="I652" s="16">
        <v>-0.38039922714234153</v>
      </c>
    </row>
    <row r="653" spans="7:9" x14ac:dyDescent="0.25">
      <c r="G653" s="12">
        <v>37067</v>
      </c>
      <c r="H653" s="15">
        <v>-0.56069993972778009</v>
      </c>
      <c r="I653" s="16">
        <v>-0.38039922714234153</v>
      </c>
    </row>
    <row r="654" spans="7:9" x14ac:dyDescent="0.25">
      <c r="G654" s="12">
        <v>37068</v>
      </c>
      <c r="H654" s="15">
        <v>-0.54290008544920987</v>
      </c>
      <c r="I654" s="16">
        <v>-0.36259937286377131</v>
      </c>
    </row>
    <row r="655" spans="7:9" x14ac:dyDescent="0.25">
      <c r="G655" s="12">
        <v>37069</v>
      </c>
      <c r="H655" s="15">
        <v>-0.52979993820189986</v>
      </c>
      <c r="I655" s="16">
        <v>-0.3494992256164613</v>
      </c>
    </row>
    <row r="656" spans="7:9" x14ac:dyDescent="0.25">
      <c r="G656" s="12">
        <v>37070</v>
      </c>
      <c r="H656" s="15">
        <v>-0.47259998321532981</v>
      </c>
      <c r="I656" s="16">
        <v>-0.29229927062989125</v>
      </c>
    </row>
    <row r="657" spans="7:9" x14ac:dyDescent="0.25">
      <c r="G657" s="12">
        <v>37071</v>
      </c>
      <c r="H657" s="15">
        <v>-0.38899993896483975</v>
      </c>
      <c r="I657" s="16">
        <v>-0.29229927062989125</v>
      </c>
    </row>
    <row r="658" spans="7:9" x14ac:dyDescent="0.25">
      <c r="G658" s="12">
        <v>37074</v>
      </c>
      <c r="H658" s="15">
        <v>-0.37409996986388983</v>
      </c>
      <c r="I658" s="16">
        <v>-0.29229927062989125</v>
      </c>
    </row>
    <row r="659" spans="7:9" x14ac:dyDescent="0.25">
      <c r="G659" s="12">
        <v>37075</v>
      </c>
      <c r="H659" s="15">
        <v>-0.3856999874114897</v>
      </c>
      <c r="I659" s="16">
        <v>-0.29229927062989125</v>
      </c>
    </row>
    <row r="660" spans="7:9" x14ac:dyDescent="0.25">
      <c r="G660" s="12">
        <v>37076</v>
      </c>
      <c r="H660" s="15">
        <v>-0.3856999874114897</v>
      </c>
      <c r="I660" s="16">
        <v>-0.29229927062989125</v>
      </c>
    </row>
    <row r="661" spans="7:9" x14ac:dyDescent="0.25">
      <c r="G661" s="12">
        <v>37077</v>
      </c>
      <c r="H661" s="15">
        <v>-0.38619995117186967</v>
      </c>
      <c r="I661" s="16">
        <v>-0.29229927062989125</v>
      </c>
    </row>
    <row r="662" spans="7:9" x14ac:dyDescent="0.25">
      <c r="G662" s="12">
        <v>37078</v>
      </c>
      <c r="H662" s="15">
        <v>-0.42930006980895996</v>
      </c>
      <c r="I662" s="16">
        <v>-0.29229927062989125</v>
      </c>
    </row>
    <row r="663" spans="7:9" x14ac:dyDescent="0.25">
      <c r="G663" s="12">
        <v>37081</v>
      </c>
      <c r="H663" s="15">
        <v>-0.41019988059996981</v>
      </c>
      <c r="I663" s="16">
        <v>-0.29229927062989125</v>
      </c>
    </row>
    <row r="664" spans="7:9" x14ac:dyDescent="0.25">
      <c r="G664" s="12">
        <v>37082</v>
      </c>
      <c r="H664" s="15">
        <v>-0.41910004615782981</v>
      </c>
      <c r="I664" s="16">
        <v>-0.29229927062989125</v>
      </c>
    </row>
    <row r="665" spans="7:9" x14ac:dyDescent="0.25">
      <c r="G665" s="12">
        <v>37083</v>
      </c>
      <c r="H665" s="15">
        <v>-0.38590002059935991</v>
      </c>
      <c r="I665" s="16">
        <v>-0.29229927062989125</v>
      </c>
    </row>
    <row r="666" spans="7:9" x14ac:dyDescent="0.25">
      <c r="G666" s="12">
        <v>37084</v>
      </c>
      <c r="H666" s="15">
        <v>-0.39310002326964977</v>
      </c>
      <c r="I666" s="16">
        <v>-0.29229927062989125</v>
      </c>
    </row>
    <row r="667" spans="7:9" x14ac:dyDescent="0.25">
      <c r="G667" s="12">
        <v>37085</v>
      </c>
      <c r="H667" s="15">
        <v>-0.40639996528625</v>
      </c>
      <c r="I667" s="16">
        <v>-0.29229927062989125</v>
      </c>
    </row>
    <row r="668" spans="7:9" x14ac:dyDescent="0.25">
      <c r="G668" s="12">
        <v>37088</v>
      </c>
      <c r="H668" s="15">
        <v>-0.42000007629393998</v>
      </c>
      <c r="I668" s="16">
        <v>-0.29229927062989125</v>
      </c>
    </row>
    <row r="669" spans="7:9" x14ac:dyDescent="0.25">
      <c r="G669" s="12">
        <v>37089</v>
      </c>
      <c r="H669" s="15">
        <v>-0.43569993972778009</v>
      </c>
      <c r="I669" s="16">
        <v>-0.29229927062989125</v>
      </c>
    </row>
    <row r="670" spans="7:9" x14ac:dyDescent="0.25">
      <c r="G670" s="12">
        <v>37090</v>
      </c>
      <c r="H670" s="15">
        <v>-0.48300004005431996</v>
      </c>
      <c r="I670" s="16">
        <v>-0.29229927062989125</v>
      </c>
    </row>
    <row r="671" spans="7:9" x14ac:dyDescent="0.25">
      <c r="G671" s="12">
        <v>37091</v>
      </c>
      <c r="H671" s="15">
        <v>-0.49609994888304998</v>
      </c>
      <c r="I671" s="16">
        <v>-0.29229927062989125</v>
      </c>
    </row>
    <row r="672" spans="7:9" x14ac:dyDescent="0.25">
      <c r="G672" s="12">
        <v>37092</v>
      </c>
      <c r="H672" s="15">
        <v>-0.49020004272460005</v>
      </c>
      <c r="I672" s="16">
        <v>-0.29229927062989125</v>
      </c>
    </row>
    <row r="673" spans="7:9" x14ac:dyDescent="0.25">
      <c r="G673" s="12">
        <v>37095</v>
      </c>
      <c r="H673" s="15">
        <v>-0.47530007362364968</v>
      </c>
      <c r="I673" s="16">
        <v>-0.29229927062989125</v>
      </c>
    </row>
    <row r="674" spans="7:9" x14ac:dyDescent="0.25">
      <c r="G674" s="12">
        <v>37096</v>
      </c>
      <c r="H674" s="15">
        <v>-0.47469997406004971</v>
      </c>
      <c r="I674" s="16">
        <v>-0.29229927062989125</v>
      </c>
    </row>
    <row r="675" spans="7:9" x14ac:dyDescent="0.25">
      <c r="G675" s="12">
        <v>37097</v>
      </c>
      <c r="H675" s="15">
        <v>-0.46109986305235973</v>
      </c>
      <c r="I675" s="16">
        <v>-0.29229927062989125</v>
      </c>
    </row>
    <row r="676" spans="7:9" x14ac:dyDescent="0.25">
      <c r="G676" s="12">
        <v>37098</v>
      </c>
      <c r="H676" s="15">
        <v>-0.46119999885558993</v>
      </c>
      <c r="I676" s="16">
        <v>-0.29229927062989125</v>
      </c>
    </row>
    <row r="677" spans="7:9" x14ac:dyDescent="0.25">
      <c r="G677" s="12">
        <v>37099</v>
      </c>
      <c r="H677" s="15">
        <v>-0.46869993209837979</v>
      </c>
      <c r="I677" s="16">
        <v>-0.29229927062989125</v>
      </c>
    </row>
    <row r="678" spans="7:9" x14ac:dyDescent="0.25">
      <c r="G678" s="12">
        <v>37102</v>
      </c>
      <c r="H678" s="15">
        <v>-0.48489999771117986</v>
      </c>
      <c r="I678" s="16">
        <v>-0.29229927062989125</v>
      </c>
    </row>
    <row r="679" spans="7:9" x14ac:dyDescent="0.25">
      <c r="G679" s="12">
        <v>37103</v>
      </c>
      <c r="H679" s="15">
        <v>-0.56169986724852983</v>
      </c>
      <c r="I679" s="16">
        <v>-0.29229927062989125</v>
      </c>
    </row>
    <row r="680" spans="7:9" x14ac:dyDescent="0.25">
      <c r="G680" s="12">
        <v>37104</v>
      </c>
      <c r="H680" s="15">
        <v>-0.54670000076292968</v>
      </c>
      <c r="I680" s="16">
        <v>-0.29229927062989125</v>
      </c>
    </row>
    <row r="681" spans="7:9" x14ac:dyDescent="0.25">
      <c r="G681" s="12">
        <v>37105</v>
      </c>
      <c r="H681" s="15">
        <v>-0.53020000457763006</v>
      </c>
      <c r="I681" s="16">
        <v>-0.29229927062989125</v>
      </c>
    </row>
    <row r="682" spans="7:9" x14ac:dyDescent="0.25">
      <c r="G682" s="12">
        <v>37106</v>
      </c>
      <c r="H682" s="15">
        <v>-0.48169994354248002</v>
      </c>
      <c r="I682" s="16">
        <v>-0.29229927062989125</v>
      </c>
    </row>
    <row r="683" spans="7:9" x14ac:dyDescent="0.25">
      <c r="G683" s="12">
        <v>37109</v>
      </c>
      <c r="H683" s="15">
        <v>-0.47199988365172985</v>
      </c>
      <c r="I683" s="16">
        <v>-0.29229927062989125</v>
      </c>
    </row>
    <row r="684" spans="7:9" x14ac:dyDescent="0.25">
      <c r="G684" s="12">
        <v>37110</v>
      </c>
      <c r="H684" s="15">
        <v>-0.46029996871947976</v>
      </c>
      <c r="I684" s="16">
        <v>-0.29229927062989125</v>
      </c>
    </row>
    <row r="685" spans="7:9" x14ac:dyDescent="0.25">
      <c r="G685" s="12">
        <v>37111</v>
      </c>
      <c r="H685" s="15">
        <v>-0.50329995155333984</v>
      </c>
      <c r="I685" s="16">
        <v>-0.29229927062989125</v>
      </c>
    </row>
    <row r="686" spans="7:9" x14ac:dyDescent="0.25">
      <c r="G686" s="12">
        <v>37112</v>
      </c>
      <c r="H686" s="15">
        <v>-0.49160003662108975</v>
      </c>
      <c r="I686" s="16">
        <v>-0.29229927062989125</v>
      </c>
    </row>
    <row r="687" spans="7:9" x14ac:dyDescent="0.25">
      <c r="G687" s="12">
        <v>37113</v>
      </c>
      <c r="H687" s="15">
        <v>-0.50099992752074973</v>
      </c>
      <c r="I687" s="16">
        <v>-0.29229927062989125</v>
      </c>
    </row>
    <row r="688" spans="7:9" x14ac:dyDescent="0.25">
      <c r="G688" s="12">
        <v>37116</v>
      </c>
      <c r="H688" s="15">
        <v>-0.49059987068176003</v>
      </c>
      <c r="I688" s="16">
        <v>-0.29229927062989125</v>
      </c>
    </row>
    <row r="689" spans="7:9" x14ac:dyDescent="0.25">
      <c r="G689" s="12">
        <v>37117</v>
      </c>
      <c r="H689" s="15">
        <v>-0.52659988403320002</v>
      </c>
      <c r="I689" s="16">
        <v>-0.29229927062989125</v>
      </c>
    </row>
    <row r="690" spans="7:9" x14ac:dyDescent="0.25">
      <c r="G690" s="12">
        <v>37118</v>
      </c>
      <c r="H690" s="15">
        <v>-0.51009988784789995</v>
      </c>
      <c r="I690" s="16">
        <v>-0.29229927062989125</v>
      </c>
    </row>
    <row r="691" spans="7:9" x14ac:dyDescent="0.25">
      <c r="G691" s="12">
        <v>37119</v>
      </c>
      <c r="H691" s="15">
        <v>-0.51110005378722967</v>
      </c>
      <c r="I691" s="16">
        <v>-0.29229927062989125</v>
      </c>
    </row>
    <row r="692" spans="7:9" x14ac:dyDescent="0.25">
      <c r="G692" s="12">
        <v>37120</v>
      </c>
      <c r="H692" s="15">
        <v>-0.51889991760252974</v>
      </c>
      <c r="I692" s="16">
        <v>-0.29229927062989125</v>
      </c>
    </row>
    <row r="693" spans="7:9" x14ac:dyDescent="0.25">
      <c r="G693" s="12">
        <v>37123</v>
      </c>
      <c r="H693" s="15">
        <v>-0.51900005340575994</v>
      </c>
      <c r="I693" s="16">
        <v>-0.29239940643312146</v>
      </c>
    </row>
    <row r="694" spans="7:9" x14ac:dyDescent="0.25">
      <c r="G694" s="12">
        <v>37124</v>
      </c>
      <c r="H694" s="15">
        <v>-0.50999999046324973</v>
      </c>
      <c r="I694" s="16">
        <v>-0.28339934349061124</v>
      </c>
    </row>
    <row r="695" spans="7:9" x14ac:dyDescent="0.25">
      <c r="G695" s="12">
        <v>37125</v>
      </c>
      <c r="H695" s="15">
        <v>-0.51440000534056995</v>
      </c>
      <c r="I695" s="16">
        <v>-0.28779935836793147</v>
      </c>
    </row>
    <row r="696" spans="7:9" x14ac:dyDescent="0.25">
      <c r="G696" s="12">
        <v>37126</v>
      </c>
      <c r="H696" s="15">
        <v>-0.50950002670287997</v>
      </c>
      <c r="I696" s="16">
        <v>-0.28779935836793147</v>
      </c>
    </row>
    <row r="697" spans="7:9" x14ac:dyDescent="0.25">
      <c r="G697" s="12">
        <v>37127</v>
      </c>
      <c r="H697" s="15">
        <v>-0.50779986381530007</v>
      </c>
      <c r="I697" s="16">
        <v>-0.28779935836793147</v>
      </c>
    </row>
    <row r="698" spans="7:9" x14ac:dyDescent="0.25">
      <c r="G698" s="12">
        <v>37130</v>
      </c>
      <c r="H698" s="15">
        <v>-0.51799988746642978</v>
      </c>
      <c r="I698" s="16">
        <v>-0.28779935836793147</v>
      </c>
    </row>
    <row r="699" spans="7:9" x14ac:dyDescent="0.25">
      <c r="G699" s="12">
        <v>37131</v>
      </c>
      <c r="H699" s="15">
        <v>-0.5330998897552397</v>
      </c>
      <c r="I699" s="16">
        <v>-0.28779935836793147</v>
      </c>
    </row>
    <row r="700" spans="7:9" x14ac:dyDescent="0.25">
      <c r="G700" s="12">
        <v>37132</v>
      </c>
      <c r="H700" s="15">
        <v>-0.53589987754820978</v>
      </c>
      <c r="I700" s="16">
        <v>-0.28779935836793147</v>
      </c>
    </row>
    <row r="701" spans="7:9" x14ac:dyDescent="0.25">
      <c r="G701" s="12">
        <v>37133</v>
      </c>
      <c r="H701" s="15">
        <v>-0.53049993515013982</v>
      </c>
      <c r="I701" s="16">
        <v>-0.28779935836793147</v>
      </c>
    </row>
    <row r="702" spans="7:9" x14ac:dyDescent="0.25">
      <c r="G702" s="12">
        <v>37134</v>
      </c>
      <c r="H702" s="15">
        <v>-0.54800009727477983</v>
      </c>
      <c r="I702" s="16">
        <v>-0.28779935836793147</v>
      </c>
    </row>
    <row r="703" spans="7:9" x14ac:dyDescent="0.25">
      <c r="G703" s="12">
        <v>37137</v>
      </c>
      <c r="H703" s="15">
        <v>-0.54800009727477983</v>
      </c>
      <c r="I703" s="16">
        <v>-0.28779935836793147</v>
      </c>
    </row>
    <row r="704" spans="7:9" x14ac:dyDescent="0.25">
      <c r="G704" s="12">
        <v>37138</v>
      </c>
      <c r="H704" s="15">
        <v>-0.50250005722044966</v>
      </c>
      <c r="I704" s="16">
        <v>-0.28779935836793147</v>
      </c>
    </row>
    <row r="705" spans="7:9" x14ac:dyDescent="0.25">
      <c r="G705" s="12">
        <v>37139</v>
      </c>
      <c r="H705" s="15">
        <v>-0.49040007591246981</v>
      </c>
      <c r="I705" s="16">
        <v>-0.28779935836793147</v>
      </c>
    </row>
    <row r="706" spans="7:9" x14ac:dyDescent="0.25">
      <c r="G706" s="12">
        <v>37140</v>
      </c>
      <c r="H706" s="15">
        <v>-0.5467998981475799</v>
      </c>
      <c r="I706" s="16">
        <v>-0.28779935836793147</v>
      </c>
    </row>
    <row r="707" spans="7:9" x14ac:dyDescent="0.25">
      <c r="G707" s="12">
        <v>37141</v>
      </c>
      <c r="H707" s="15">
        <v>-0.59389996528625</v>
      </c>
      <c r="I707" s="16">
        <v>-0.28779935836793147</v>
      </c>
    </row>
    <row r="708" spans="7:9" x14ac:dyDescent="0.25">
      <c r="G708" s="12">
        <v>37144</v>
      </c>
      <c r="H708" s="15">
        <v>-0.59979987144469993</v>
      </c>
      <c r="I708" s="16">
        <v>-0.2936992645263814</v>
      </c>
    </row>
    <row r="709" spans="7:9" x14ac:dyDescent="0.25">
      <c r="G709" s="12">
        <v>37145</v>
      </c>
      <c r="H709" s="15">
        <v>-0.59979987144469993</v>
      </c>
      <c r="I709" s="16">
        <v>-0.2936992645263814</v>
      </c>
    </row>
    <row r="710" spans="7:9" x14ac:dyDescent="0.25">
      <c r="G710" s="12">
        <v>37146</v>
      </c>
      <c r="H710" s="15">
        <v>-0.59979987144469993</v>
      </c>
      <c r="I710" s="16">
        <v>-0.2936992645263814</v>
      </c>
    </row>
    <row r="711" spans="7:9" x14ac:dyDescent="0.25">
      <c r="G711" s="12">
        <v>37147</v>
      </c>
      <c r="H711" s="15">
        <v>-0.60409998893736994</v>
      </c>
      <c r="I711" s="16">
        <v>-0.2936992645263814</v>
      </c>
    </row>
    <row r="712" spans="7:9" x14ac:dyDescent="0.25">
      <c r="G712" s="12">
        <v>37148</v>
      </c>
      <c r="H712" s="15">
        <v>-0.62870001792907004</v>
      </c>
      <c r="I712" s="16">
        <v>-0.2936992645263814</v>
      </c>
    </row>
    <row r="713" spans="7:9" x14ac:dyDescent="0.25">
      <c r="G713" s="12">
        <v>37151</v>
      </c>
      <c r="H713" s="15">
        <v>-0.68510007858275968</v>
      </c>
      <c r="I713" s="16">
        <v>-0.35009932518007103</v>
      </c>
    </row>
    <row r="714" spans="7:9" x14ac:dyDescent="0.25">
      <c r="G714" s="12">
        <v>37152</v>
      </c>
      <c r="H714" s="15">
        <v>-0.64389991760252974</v>
      </c>
      <c r="I714" s="16">
        <v>-0.30889916419984109</v>
      </c>
    </row>
    <row r="715" spans="7:9" x14ac:dyDescent="0.25">
      <c r="G715" s="12">
        <v>37153</v>
      </c>
      <c r="H715" s="15">
        <v>-0.62400007247924005</v>
      </c>
      <c r="I715" s="16">
        <v>-0.30889916419984109</v>
      </c>
    </row>
    <row r="716" spans="7:9" x14ac:dyDescent="0.25">
      <c r="G716" s="12">
        <v>37154</v>
      </c>
      <c r="H716" s="15">
        <v>-0.66199994087218972</v>
      </c>
      <c r="I716" s="16">
        <v>-0.30889916419984109</v>
      </c>
    </row>
    <row r="717" spans="7:9" x14ac:dyDescent="0.25">
      <c r="G717" s="12">
        <v>37155</v>
      </c>
      <c r="H717" s="15">
        <v>-0.69939994812011008</v>
      </c>
      <c r="I717" s="16">
        <v>-0.30889916419984109</v>
      </c>
    </row>
    <row r="718" spans="7:9" x14ac:dyDescent="0.25">
      <c r="G718" s="12">
        <v>37158</v>
      </c>
      <c r="H718" s="15">
        <v>-0.66860008239746005</v>
      </c>
      <c r="I718" s="16">
        <v>-0.30889916419984109</v>
      </c>
    </row>
    <row r="719" spans="7:9" x14ac:dyDescent="0.25">
      <c r="G719" s="12">
        <v>37159</v>
      </c>
      <c r="H719" s="15">
        <v>-0.66779994964598988</v>
      </c>
      <c r="I719" s="16">
        <v>-0.30889916419984109</v>
      </c>
    </row>
    <row r="720" spans="7:9" x14ac:dyDescent="0.25">
      <c r="G720" s="12">
        <v>37160</v>
      </c>
      <c r="H720" s="15">
        <v>-0.63849997520445978</v>
      </c>
      <c r="I720" s="16">
        <v>-0.30889916419984109</v>
      </c>
    </row>
    <row r="721" spans="7:9" x14ac:dyDescent="0.25">
      <c r="G721" s="12">
        <v>37161</v>
      </c>
      <c r="H721" s="15">
        <v>-0.63120007514952992</v>
      </c>
      <c r="I721" s="16">
        <v>-0.30889916419984109</v>
      </c>
    </row>
    <row r="722" spans="7:9" x14ac:dyDescent="0.25">
      <c r="G722" s="12">
        <v>37162</v>
      </c>
      <c r="H722" s="15">
        <v>-0.63829994201659979</v>
      </c>
      <c r="I722" s="16">
        <v>-0.30889916419984109</v>
      </c>
    </row>
    <row r="723" spans="7:9" x14ac:dyDescent="0.25">
      <c r="G723" s="12">
        <v>37165</v>
      </c>
      <c r="H723" s="15">
        <v>-0.66260004043578968</v>
      </c>
      <c r="I723" s="16">
        <v>-0.33319926261903099</v>
      </c>
    </row>
    <row r="724" spans="7:9" x14ac:dyDescent="0.25">
      <c r="G724" s="12">
        <v>37166</v>
      </c>
      <c r="H724" s="15">
        <v>-0.66930007934570002</v>
      </c>
      <c r="I724" s="16">
        <v>-0.33989930152894132</v>
      </c>
    </row>
    <row r="725" spans="7:9" x14ac:dyDescent="0.25">
      <c r="G725" s="12">
        <v>37167</v>
      </c>
      <c r="H725" s="15">
        <v>-0.68510007858275968</v>
      </c>
      <c r="I725" s="16">
        <v>-0.35569930076600098</v>
      </c>
    </row>
    <row r="726" spans="7:9" x14ac:dyDescent="0.25">
      <c r="G726" s="12">
        <v>37168</v>
      </c>
      <c r="H726" s="15">
        <v>-0.69219994544981978</v>
      </c>
      <c r="I726" s="16">
        <v>-0.35569930076600098</v>
      </c>
    </row>
    <row r="727" spans="7:9" x14ac:dyDescent="0.25">
      <c r="G727" s="12">
        <v>37169</v>
      </c>
      <c r="H727" s="15">
        <v>-0.66310000419615989</v>
      </c>
      <c r="I727" s="16">
        <v>-0.35569930076600098</v>
      </c>
    </row>
    <row r="728" spans="7:9" x14ac:dyDescent="0.25">
      <c r="G728" s="12">
        <v>37172</v>
      </c>
      <c r="H728" s="15">
        <v>-0.66310000419615989</v>
      </c>
      <c r="I728" s="16">
        <v>-0.35569930076600098</v>
      </c>
    </row>
    <row r="729" spans="7:9" x14ac:dyDescent="0.25">
      <c r="G729" s="12">
        <v>37173</v>
      </c>
      <c r="H729" s="15">
        <v>-0.65380001068114968</v>
      </c>
      <c r="I729" s="16">
        <v>-0.35569930076600098</v>
      </c>
    </row>
    <row r="730" spans="7:9" x14ac:dyDescent="0.25">
      <c r="G730" s="12">
        <v>37174</v>
      </c>
      <c r="H730" s="15">
        <v>-0.62619996070860973</v>
      </c>
      <c r="I730" s="16">
        <v>-0.35569930076600098</v>
      </c>
    </row>
    <row r="731" spans="7:9" x14ac:dyDescent="0.25">
      <c r="G731" s="12">
        <v>37175</v>
      </c>
      <c r="H731" s="15">
        <v>-0.59960007667540971</v>
      </c>
      <c r="I731" s="16">
        <v>-0.35569930076600098</v>
      </c>
    </row>
    <row r="732" spans="7:9" x14ac:dyDescent="0.25">
      <c r="G732" s="12">
        <v>37176</v>
      </c>
      <c r="H732" s="15">
        <v>-0.63680005073547008</v>
      </c>
      <c r="I732" s="16">
        <v>-0.35569930076600098</v>
      </c>
    </row>
    <row r="733" spans="7:9" x14ac:dyDescent="0.25">
      <c r="G733" s="12">
        <v>37179</v>
      </c>
      <c r="H733" s="15">
        <v>-0.6580998897552397</v>
      </c>
      <c r="I733" s="16">
        <v>-0.35569930076600098</v>
      </c>
    </row>
    <row r="734" spans="7:9" x14ac:dyDescent="0.25">
      <c r="G734" s="12">
        <v>37180</v>
      </c>
      <c r="H734" s="15">
        <v>-0.66569995880125976</v>
      </c>
      <c r="I734" s="16">
        <v>-0.35569930076600098</v>
      </c>
    </row>
    <row r="735" spans="7:9" x14ac:dyDescent="0.25">
      <c r="G735" s="12">
        <v>37181</v>
      </c>
      <c r="H735" s="15">
        <v>-0.67149996757506969</v>
      </c>
      <c r="I735" s="16">
        <v>-0.35569930076600098</v>
      </c>
    </row>
    <row r="736" spans="7:9" x14ac:dyDescent="0.25">
      <c r="G736" s="12">
        <v>37182</v>
      </c>
      <c r="H736" s="15">
        <v>-0.67659997940062988</v>
      </c>
      <c r="I736" s="16">
        <v>-0.35569930076600098</v>
      </c>
    </row>
    <row r="737" spans="7:9" x14ac:dyDescent="0.25">
      <c r="G737" s="12">
        <v>37183</v>
      </c>
      <c r="H737" s="15">
        <v>-0.69840002059935991</v>
      </c>
      <c r="I737" s="16">
        <v>-0.35569930076600098</v>
      </c>
    </row>
    <row r="738" spans="7:9" x14ac:dyDescent="0.25">
      <c r="G738" s="12">
        <v>37186</v>
      </c>
      <c r="H738" s="15">
        <v>-0.68300008773803</v>
      </c>
      <c r="I738" s="16">
        <v>-0.35569930076600098</v>
      </c>
    </row>
    <row r="739" spans="7:9" x14ac:dyDescent="0.25">
      <c r="G739" s="12">
        <v>37187</v>
      </c>
      <c r="H739" s="15">
        <v>-0.68420004844664994</v>
      </c>
      <c r="I739" s="16">
        <v>-0.35569930076600098</v>
      </c>
    </row>
    <row r="740" spans="7:9" x14ac:dyDescent="0.25">
      <c r="G740" s="12">
        <v>37188</v>
      </c>
      <c r="H740" s="15">
        <v>-0.68819999694823997</v>
      </c>
      <c r="I740" s="16">
        <v>-0.35569930076600098</v>
      </c>
    </row>
    <row r="741" spans="7:9" x14ac:dyDescent="0.25">
      <c r="G741" s="12">
        <v>37189</v>
      </c>
      <c r="H741" s="15">
        <v>-0.73049998283386008</v>
      </c>
      <c r="I741" s="16">
        <v>-0.35569930076600098</v>
      </c>
    </row>
    <row r="742" spans="7:9" x14ac:dyDescent="0.25">
      <c r="G742" s="12">
        <v>37190</v>
      </c>
      <c r="H742" s="15">
        <v>-0.73169994354248002</v>
      </c>
      <c r="I742" s="16">
        <v>-0.35569930076600098</v>
      </c>
    </row>
    <row r="743" spans="7:9" x14ac:dyDescent="0.25">
      <c r="G743" s="12">
        <v>37193</v>
      </c>
      <c r="H743" s="15">
        <v>-0.74830007553100009</v>
      </c>
      <c r="I743" s="16">
        <v>-0.35569930076600098</v>
      </c>
    </row>
    <row r="744" spans="7:9" x14ac:dyDescent="0.25">
      <c r="G744" s="12">
        <v>37194</v>
      </c>
      <c r="H744" s="15">
        <v>-0.76399993896483975</v>
      </c>
      <c r="I744" s="16">
        <v>-0.35569930076600098</v>
      </c>
    </row>
    <row r="745" spans="7:9" x14ac:dyDescent="0.25">
      <c r="G745" s="12">
        <v>37195</v>
      </c>
      <c r="H745" s="15">
        <v>-0.78640007972716974</v>
      </c>
      <c r="I745" s="16">
        <v>-0.35569930076600098</v>
      </c>
    </row>
    <row r="746" spans="7:9" x14ac:dyDescent="0.25">
      <c r="G746" s="12">
        <v>37196</v>
      </c>
      <c r="H746" s="15">
        <v>-0.86769986152647993</v>
      </c>
      <c r="I746" s="16">
        <v>-0.35569930076600098</v>
      </c>
    </row>
    <row r="747" spans="7:9" x14ac:dyDescent="0.25">
      <c r="G747" s="12">
        <v>37197</v>
      </c>
      <c r="H747" s="15">
        <v>-0.82690000534056995</v>
      </c>
      <c r="I747" s="16">
        <v>-0.35569930076600098</v>
      </c>
    </row>
    <row r="748" spans="7:9" x14ac:dyDescent="0.25">
      <c r="G748" s="12">
        <v>37200</v>
      </c>
      <c r="H748" s="15">
        <v>-0.81189990043640003</v>
      </c>
      <c r="I748" s="16">
        <v>-0.34069919586183106</v>
      </c>
    </row>
    <row r="749" spans="7:9" x14ac:dyDescent="0.25">
      <c r="G749" s="12">
        <v>37201</v>
      </c>
      <c r="H749" s="15">
        <v>-0.85500001907347967</v>
      </c>
      <c r="I749" s="16">
        <v>-0.38379931449891069</v>
      </c>
    </row>
    <row r="750" spans="7:9" x14ac:dyDescent="0.25">
      <c r="G750" s="12">
        <v>37202</v>
      </c>
      <c r="H750" s="15">
        <v>-0.90389990806578968</v>
      </c>
      <c r="I750" s="16">
        <v>-0.43269920349122071</v>
      </c>
    </row>
    <row r="751" spans="7:9" x14ac:dyDescent="0.25">
      <c r="G751" s="12">
        <v>37203</v>
      </c>
      <c r="H751" s="15">
        <v>-0.8819999694824201</v>
      </c>
      <c r="I751" s="16">
        <v>-0.43269920349122071</v>
      </c>
    </row>
    <row r="752" spans="7:9" x14ac:dyDescent="0.25">
      <c r="G752" s="12">
        <v>37204</v>
      </c>
      <c r="H752" s="15">
        <v>-0.86339998245238991</v>
      </c>
      <c r="I752" s="16">
        <v>-0.43269920349122071</v>
      </c>
    </row>
    <row r="753" spans="7:9" x14ac:dyDescent="0.25">
      <c r="G753" s="12">
        <v>37207</v>
      </c>
      <c r="H753" s="15">
        <v>-0.86339998245238991</v>
      </c>
      <c r="I753" s="16">
        <v>-0.43269920349122071</v>
      </c>
    </row>
    <row r="754" spans="7:9" x14ac:dyDescent="0.25">
      <c r="G754" s="12">
        <v>37208</v>
      </c>
      <c r="H754" s="15">
        <v>-0.79040002822875</v>
      </c>
      <c r="I754" s="16">
        <v>-0.43269920349122071</v>
      </c>
    </row>
    <row r="755" spans="7:9" x14ac:dyDescent="0.25">
      <c r="G755" s="12">
        <v>37209</v>
      </c>
      <c r="H755" s="15">
        <v>-0.7381000518798797</v>
      </c>
      <c r="I755" s="16">
        <v>-0.43269920349122071</v>
      </c>
    </row>
    <row r="756" spans="7:9" x14ac:dyDescent="0.25">
      <c r="G756" s="12">
        <v>37210</v>
      </c>
      <c r="H756" s="15">
        <v>-0.62540006637572976</v>
      </c>
      <c r="I756" s="16">
        <v>-0.43269920349122071</v>
      </c>
    </row>
    <row r="757" spans="7:9" x14ac:dyDescent="0.25">
      <c r="G757" s="12">
        <v>37211</v>
      </c>
      <c r="H757" s="15">
        <v>-0.54749989509581987</v>
      </c>
      <c r="I757" s="16">
        <v>-0.43269920349122071</v>
      </c>
    </row>
    <row r="758" spans="7:9" x14ac:dyDescent="0.25">
      <c r="G758" s="12">
        <v>37214</v>
      </c>
      <c r="H758" s="15">
        <v>-0.56279993057250977</v>
      </c>
      <c r="I758" s="16">
        <v>-0.43269920349122071</v>
      </c>
    </row>
    <row r="759" spans="7:9" x14ac:dyDescent="0.25">
      <c r="G759" s="12">
        <v>37215</v>
      </c>
      <c r="H759" s="15">
        <v>-0.54970002174376997</v>
      </c>
      <c r="I759" s="16">
        <v>-0.43269920349122071</v>
      </c>
    </row>
    <row r="760" spans="7:9" x14ac:dyDescent="0.25">
      <c r="G760" s="12">
        <v>37216</v>
      </c>
      <c r="H760" s="15">
        <v>-0.41840004920958984</v>
      </c>
      <c r="I760" s="16">
        <v>-0.43269920349122071</v>
      </c>
    </row>
    <row r="761" spans="7:9" x14ac:dyDescent="0.25">
      <c r="G761" s="12">
        <v>37217</v>
      </c>
      <c r="H761" s="15">
        <v>-0.41840004920958984</v>
      </c>
      <c r="I761" s="16">
        <v>-0.43269920349122071</v>
      </c>
    </row>
    <row r="762" spans="7:9" x14ac:dyDescent="0.25">
      <c r="G762" s="12">
        <v>37218</v>
      </c>
      <c r="H762" s="15">
        <v>-0.4619998931884699</v>
      </c>
      <c r="I762" s="16">
        <v>-0.43269920349122071</v>
      </c>
    </row>
    <row r="763" spans="7:9" x14ac:dyDescent="0.25">
      <c r="G763" s="12">
        <v>37221</v>
      </c>
      <c r="H763" s="15">
        <v>-0.45950007438659002</v>
      </c>
      <c r="I763" s="16">
        <v>-0.43269920349122071</v>
      </c>
    </row>
    <row r="764" spans="7:9" x14ac:dyDescent="0.25">
      <c r="G764" s="12">
        <v>37222</v>
      </c>
      <c r="H764" s="15">
        <v>-0.4014999866485498</v>
      </c>
      <c r="I764" s="16">
        <v>-0.43269920349122071</v>
      </c>
    </row>
    <row r="765" spans="7:9" x14ac:dyDescent="0.25">
      <c r="G765" s="12">
        <v>37223</v>
      </c>
      <c r="H765" s="15">
        <v>-0.40910005569458008</v>
      </c>
      <c r="I765" s="16">
        <v>-0.43269920349122071</v>
      </c>
    </row>
    <row r="766" spans="7:9" x14ac:dyDescent="0.25">
      <c r="G766" s="12">
        <v>37224</v>
      </c>
      <c r="H766" s="15">
        <v>-0.43989992141722967</v>
      </c>
      <c r="I766" s="16">
        <v>-0.43269920349122071</v>
      </c>
    </row>
    <row r="767" spans="7:9" x14ac:dyDescent="0.25">
      <c r="G767" s="12">
        <v>37225</v>
      </c>
      <c r="H767" s="15">
        <v>-0.4391000270843497</v>
      </c>
      <c r="I767" s="16">
        <v>-0.43269920349122071</v>
      </c>
    </row>
    <row r="768" spans="7:9" x14ac:dyDescent="0.25">
      <c r="G768" s="12">
        <v>37228</v>
      </c>
      <c r="H768" s="15">
        <v>-0.44029998779295987</v>
      </c>
      <c r="I768" s="16">
        <v>-0.43269920349122071</v>
      </c>
    </row>
    <row r="769" spans="7:9" x14ac:dyDescent="0.25">
      <c r="G769" s="12">
        <v>37229</v>
      </c>
      <c r="H769" s="15">
        <v>-0.46709990501403009</v>
      </c>
      <c r="I769" s="16">
        <v>-0.43269920349122071</v>
      </c>
    </row>
    <row r="770" spans="7:9" x14ac:dyDescent="0.25">
      <c r="G770" s="12">
        <v>37230</v>
      </c>
      <c r="H770" s="15">
        <v>-0.37529993057250977</v>
      </c>
      <c r="I770" s="16">
        <v>-0.43269920349122071</v>
      </c>
    </row>
    <row r="771" spans="7:9" x14ac:dyDescent="0.25">
      <c r="G771" s="12">
        <v>37231</v>
      </c>
      <c r="H771" s="15">
        <v>-0.30749988555907981</v>
      </c>
      <c r="I771" s="16">
        <v>-0.43269920349122071</v>
      </c>
    </row>
    <row r="772" spans="7:9" x14ac:dyDescent="0.25">
      <c r="G772" s="12">
        <v>37232</v>
      </c>
      <c r="H772" s="15">
        <v>-0.26189994812011008</v>
      </c>
      <c r="I772" s="16">
        <v>-0.43269920349122071</v>
      </c>
    </row>
    <row r="773" spans="7:9" x14ac:dyDescent="0.25">
      <c r="G773" s="12">
        <v>37235</v>
      </c>
      <c r="H773" s="15">
        <v>-0.25300002098083008</v>
      </c>
      <c r="I773" s="16">
        <v>-0.4237992763519407</v>
      </c>
    </row>
    <row r="774" spans="7:9" x14ac:dyDescent="0.25">
      <c r="G774" s="12">
        <v>37236</v>
      </c>
      <c r="H774" s="15">
        <v>-0.27079987525939009</v>
      </c>
      <c r="I774" s="16">
        <v>-0.44159913063050071</v>
      </c>
    </row>
    <row r="775" spans="7:9" x14ac:dyDescent="0.25">
      <c r="G775" s="12">
        <v>37237</v>
      </c>
      <c r="H775" s="15">
        <v>-0.3141999244689897</v>
      </c>
      <c r="I775" s="16">
        <v>-0.48499917984010033</v>
      </c>
    </row>
    <row r="776" spans="7:9" x14ac:dyDescent="0.25">
      <c r="G776" s="12">
        <v>37238</v>
      </c>
      <c r="H776" s="15">
        <v>-0.30130004882811967</v>
      </c>
      <c r="I776" s="16">
        <v>-0.48499917984010033</v>
      </c>
    </row>
    <row r="777" spans="7:9" x14ac:dyDescent="0.25">
      <c r="G777" s="12">
        <v>37239</v>
      </c>
      <c r="H777" s="15">
        <v>-0.28480005264282005</v>
      </c>
      <c r="I777" s="16">
        <v>-0.48499917984010033</v>
      </c>
    </row>
    <row r="778" spans="7:9" x14ac:dyDescent="0.25">
      <c r="G778" s="12">
        <v>37242</v>
      </c>
      <c r="H778" s="15">
        <v>-0.24440002441405984</v>
      </c>
      <c r="I778" s="16">
        <v>-0.48499917984010033</v>
      </c>
    </row>
    <row r="779" spans="7:9" x14ac:dyDescent="0.25">
      <c r="G779" s="12">
        <v>37243</v>
      </c>
      <c r="H779" s="15">
        <v>-0.2590000629425</v>
      </c>
      <c r="I779" s="16">
        <v>-0.48499917984010033</v>
      </c>
    </row>
    <row r="780" spans="7:9" x14ac:dyDescent="0.25">
      <c r="G780" s="12">
        <v>37244</v>
      </c>
      <c r="H780" s="15">
        <v>-0.33430004119873002</v>
      </c>
      <c r="I780" s="16">
        <v>-0.48499917984010033</v>
      </c>
    </row>
    <row r="781" spans="7:9" x14ac:dyDescent="0.25">
      <c r="G781" s="12">
        <v>37245</v>
      </c>
      <c r="H781" s="15">
        <v>-0.36369991302489968</v>
      </c>
      <c r="I781" s="16">
        <v>-0.48499917984010033</v>
      </c>
    </row>
    <row r="782" spans="7:9" x14ac:dyDescent="0.25">
      <c r="G782" s="12">
        <v>37246</v>
      </c>
      <c r="H782" s="15">
        <v>-0.40269994735716974</v>
      </c>
      <c r="I782" s="16">
        <v>-0.48499917984010033</v>
      </c>
    </row>
    <row r="783" spans="7:9" x14ac:dyDescent="0.25">
      <c r="G783" s="12">
        <v>37249</v>
      </c>
      <c r="H783" s="15">
        <v>-0.40240001678465998</v>
      </c>
      <c r="I783" s="16">
        <v>-0.48499917984010033</v>
      </c>
    </row>
    <row r="784" spans="7:9" x14ac:dyDescent="0.25">
      <c r="G784" s="12">
        <v>37250</v>
      </c>
      <c r="H784" s="15">
        <v>-0.40240001678465998</v>
      </c>
      <c r="I784" s="16">
        <v>-0.48499917984010033</v>
      </c>
    </row>
    <row r="785" spans="7:9" x14ac:dyDescent="0.25">
      <c r="G785" s="12">
        <v>37251</v>
      </c>
      <c r="H785" s="15">
        <v>-0.37120008468626997</v>
      </c>
      <c r="I785" s="16">
        <v>-0.48499917984010033</v>
      </c>
    </row>
    <row r="786" spans="7:9" x14ac:dyDescent="0.25">
      <c r="G786" s="12">
        <v>37252</v>
      </c>
      <c r="H786" s="15">
        <v>-0.36010003089903986</v>
      </c>
      <c r="I786" s="16">
        <v>-0.48499917984010033</v>
      </c>
    </row>
    <row r="787" spans="7:9" x14ac:dyDescent="0.25">
      <c r="G787" s="12">
        <v>37253</v>
      </c>
      <c r="H787" s="15">
        <v>-0.34699988365172985</v>
      </c>
      <c r="I787" s="16">
        <v>-0.48499917984010033</v>
      </c>
    </row>
    <row r="788" spans="7:9" x14ac:dyDescent="0.25">
      <c r="G788" s="12">
        <v>37256</v>
      </c>
      <c r="H788" s="15">
        <v>-0.34509992599486994</v>
      </c>
      <c r="I788" s="16">
        <v>-0.48499917984010033</v>
      </c>
    </row>
    <row r="789" spans="7:9" x14ac:dyDescent="0.25">
      <c r="G789" s="12">
        <v>37257</v>
      </c>
      <c r="H789" s="15">
        <v>-0.34509992599486994</v>
      </c>
      <c r="I789" s="16">
        <v>-0.48499917984010033</v>
      </c>
    </row>
    <row r="790" spans="7:9" x14ac:dyDescent="0.25">
      <c r="G790" s="12">
        <v>37258</v>
      </c>
      <c r="H790" s="15">
        <v>-0.34019994735716974</v>
      </c>
      <c r="I790" s="16">
        <v>-0.48499917984010033</v>
      </c>
    </row>
    <row r="791" spans="7:9" x14ac:dyDescent="0.25">
      <c r="G791" s="12">
        <v>37259</v>
      </c>
      <c r="H791" s="15">
        <v>-0.36299991607665971</v>
      </c>
      <c r="I791" s="16">
        <v>-0.48499917984010033</v>
      </c>
    </row>
    <row r="792" spans="7:9" x14ac:dyDescent="0.25">
      <c r="G792" s="12">
        <v>37260</v>
      </c>
      <c r="H792" s="15">
        <v>-0.33599996566771972</v>
      </c>
      <c r="I792" s="16">
        <v>-0.48499917984010033</v>
      </c>
    </row>
    <row r="793" spans="7:9" x14ac:dyDescent="0.25">
      <c r="G793" s="12">
        <v>37263</v>
      </c>
      <c r="H793" s="15">
        <v>-0.38310003280638982</v>
      </c>
      <c r="I793" s="16">
        <v>-0.48499917984010033</v>
      </c>
    </row>
    <row r="794" spans="7:9" x14ac:dyDescent="0.25">
      <c r="G794" s="12">
        <v>37264</v>
      </c>
      <c r="H794" s="15">
        <v>-0.3835999965667698</v>
      </c>
      <c r="I794" s="16">
        <v>-0.48499917984010033</v>
      </c>
    </row>
    <row r="795" spans="7:9" x14ac:dyDescent="0.25">
      <c r="G795" s="12">
        <v>37265</v>
      </c>
      <c r="H795" s="15">
        <v>-0.37549996376036976</v>
      </c>
      <c r="I795" s="16">
        <v>-0.48499917984010033</v>
      </c>
    </row>
    <row r="796" spans="7:9" x14ac:dyDescent="0.25">
      <c r="G796" s="12">
        <v>37266</v>
      </c>
      <c r="H796" s="15">
        <v>-0.44300007820128995</v>
      </c>
      <c r="I796" s="16">
        <v>-0.48499917984010033</v>
      </c>
    </row>
    <row r="797" spans="7:9" x14ac:dyDescent="0.25">
      <c r="G797" s="12">
        <v>37267</v>
      </c>
      <c r="H797" s="15">
        <v>-0.46160006523131969</v>
      </c>
      <c r="I797" s="16">
        <v>-0.48499917984010033</v>
      </c>
    </row>
    <row r="798" spans="7:9" x14ac:dyDescent="0.25">
      <c r="G798" s="12">
        <v>37270</v>
      </c>
      <c r="H798" s="15">
        <v>-0.49199986457823996</v>
      </c>
      <c r="I798" s="16">
        <v>-0.48499917984010033</v>
      </c>
    </row>
    <row r="799" spans="7:9" x14ac:dyDescent="0.25">
      <c r="G799" s="12">
        <v>37271</v>
      </c>
      <c r="H799" s="15">
        <v>-0.49690008163451971</v>
      </c>
      <c r="I799" s="16">
        <v>-0.48499917984010033</v>
      </c>
    </row>
    <row r="800" spans="7:9" x14ac:dyDescent="0.25">
      <c r="G800" s="12">
        <v>37272</v>
      </c>
      <c r="H800" s="15">
        <v>-0.46219992637633966</v>
      </c>
      <c r="I800" s="16">
        <v>-0.48499917984010033</v>
      </c>
    </row>
    <row r="801" spans="7:9" x14ac:dyDescent="0.25">
      <c r="G801" s="12">
        <v>37273</v>
      </c>
      <c r="H801" s="15">
        <v>-0.43880009651183993</v>
      </c>
      <c r="I801" s="16">
        <v>-0.48499917984010033</v>
      </c>
    </row>
    <row r="802" spans="7:9" x14ac:dyDescent="0.25">
      <c r="G802" s="12">
        <v>37274</v>
      </c>
      <c r="H802" s="15">
        <v>-0.44379997253416992</v>
      </c>
      <c r="I802" s="16">
        <v>-0.48499917984010033</v>
      </c>
    </row>
    <row r="803" spans="7:9" x14ac:dyDescent="0.25">
      <c r="G803" s="12">
        <v>37277</v>
      </c>
      <c r="H803" s="15">
        <v>-0.44379997253416992</v>
      </c>
      <c r="I803" s="16">
        <v>-0.48499917984010033</v>
      </c>
    </row>
    <row r="804" spans="7:9" x14ac:dyDescent="0.25">
      <c r="G804" s="12">
        <v>37278</v>
      </c>
      <c r="H804" s="15">
        <v>-0.45140004158019975</v>
      </c>
      <c r="I804" s="16">
        <v>-0.48499917984010033</v>
      </c>
    </row>
    <row r="805" spans="7:9" x14ac:dyDescent="0.25">
      <c r="G805" s="12">
        <v>37279</v>
      </c>
      <c r="H805" s="15">
        <v>-0.4481000900268497</v>
      </c>
      <c r="I805" s="16">
        <v>-0.48499917984010033</v>
      </c>
    </row>
    <row r="806" spans="7:9" x14ac:dyDescent="0.25">
      <c r="G806" s="12">
        <v>37280</v>
      </c>
      <c r="H806" s="15">
        <v>-0.42249989509581987</v>
      </c>
      <c r="I806" s="16">
        <v>-0.48499917984010033</v>
      </c>
    </row>
    <row r="807" spans="7:9" x14ac:dyDescent="0.25">
      <c r="G807" s="12">
        <v>37281</v>
      </c>
      <c r="H807" s="15">
        <v>-0.38120007514952992</v>
      </c>
      <c r="I807" s="16">
        <v>-0.48499917984010033</v>
      </c>
    </row>
    <row r="808" spans="7:9" x14ac:dyDescent="0.25">
      <c r="G808" s="12">
        <v>37284</v>
      </c>
      <c r="H808" s="15">
        <v>-0.37319993972778009</v>
      </c>
      <c r="I808" s="16">
        <v>-0.48499917984010033</v>
      </c>
    </row>
    <row r="809" spans="7:9" x14ac:dyDescent="0.25">
      <c r="G809" s="12">
        <v>37285</v>
      </c>
      <c r="H809" s="15">
        <v>-0.37999987602232999</v>
      </c>
      <c r="I809" s="16">
        <v>-0.49179911613465022</v>
      </c>
    </row>
    <row r="810" spans="7:9" x14ac:dyDescent="0.25">
      <c r="G810" s="12">
        <v>37286</v>
      </c>
      <c r="H810" s="15">
        <v>-0.41070008277892978</v>
      </c>
      <c r="I810" s="16">
        <v>-0.52249932289125001</v>
      </c>
    </row>
    <row r="811" spans="7:9" x14ac:dyDescent="0.25">
      <c r="G811" s="12">
        <v>37287</v>
      </c>
      <c r="H811" s="15">
        <v>-0.41089987754820978</v>
      </c>
      <c r="I811" s="16">
        <v>-0.52269911766053001</v>
      </c>
    </row>
    <row r="812" spans="7:9" x14ac:dyDescent="0.25">
      <c r="G812" s="12">
        <v>37288</v>
      </c>
      <c r="H812" s="15">
        <v>-0.42330002784729004</v>
      </c>
      <c r="I812" s="16">
        <v>-0.52269911766053001</v>
      </c>
    </row>
    <row r="813" spans="7:9" x14ac:dyDescent="0.25">
      <c r="G813" s="12">
        <v>37291</v>
      </c>
      <c r="H813" s="15">
        <v>-0.43610000610350985</v>
      </c>
      <c r="I813" s="16">
        <v>-0.52269911766053001</v>
      </c>
    </row>
    <row r="814" spans="7:9" x14ac:dyDescent="0.25">
      <c r="G814" s="12">
        <v>37292</v>
      </c>
      <c r="H814" s="15">
        <v>-0.50830006599426003</v>
      </c>
      <c r="I814" s="16">
        <v>-0.52269911766053001</v>
      </c>
    </row>
    <row r="815" spans="7:9" x14ac:dyDescent="0.25">
      <c r="G815" s="12">
        <v>37293</v>
      </c>
      <c r="H815" s="15">
        <v>-0.48559999465941983</v>
      </c>
      <c r="I815" s="16">
        <v>-0.52269911766053001</v>
      </c>
    </row>
    <row r="816" spans="7:9" x14ac:dyDescent="0.25">
      <c r="G816" s="12">
        <v>37294</v>
      </c>
      <c r="H816" s="15">
        <v>-0.44580006599426003</v>
      </c>
      <c r="I816" s="16">
        <v>-0.52269911766053001</v>
      </c>
    </row>
    <row r="817" spans="7:9" x14ac:dyDescent="0.25">
      <c r="G817" s="12">
        <v>37295</v>
      </c>
      <c r="H817" s="15">
        <v>-0.47000002861021972</v>
      </c>
      <c r="I817" s="16">
        <v>-0.52269911766053001</v>
      </c>
    </row>
    <row r="818" spans="7:9" x14ac:dyDescent="0.25">
      <c r="G818" s="12">
        <v>37298</v>
      </c>
      <c r="H818" s="15">
        <v>-0.46350002288818004</v>
      </c>
      <c r="I818" s="16">
        <v>-0.52269911766053001</v>
      </c>
    </row>
    <row r="819" spans="7:9" x14ac:dyDescent="0.25">
      <c r="G819" s="12">
        <v>37299</v>
      </c>
      <c r="H819" s="15">
        <v>-0.45510005950926979</v>
      </c>
      <c r="I819" s="16">
        <v>-0.52269911766053001</v>
      </c>
    </row>
    <row r="820" spans="7:9" x14ac:dyDescent="0.25">
      <c r="G820" s="12">
        <v>37300</v>
      </c>
      <c r="H820" s="15">
        <v>-0.45440006256102983</v>
      </c>
      <c r="I820" s="16">
        <v>-0.52269911766053001</v>
      </c>
    </row>
    <row r="821" spans="7:9" x14ac:dyDescent="0.25">
      <c r="G821" s="12">
        <v>37301</v>
      </c>
      <c r="H821" s="15">
        <v>-0.47909998893736994</v>
      </c>
      <c r="I821" s="16">
        <v>-0.52269911766053001</v>
      </c>
    </row>
    <row r="822" spans="7:9" x14ac:dyDescent="0.25">
      <c r="G822" s="12">
        <v>37302</v>
      </c>
      <c r="H822" s="15">
        <v>-0.52320003509520996</v>
      </c>
      <c r="I822" s="16">
        <v>-0.52269911766053001</v>
      </c>
    </row>
    <row r="823" spans="7:9" x14ac:dyDescent="0.25">
      <c r="G823" s="12">
        <v>37305</v>
      </c>
      <c r="H823" s="15">
        <v>-0.52320003509520996</v>
      </c>
      <c r="I823" s="16">
        <v>-0.52269911766053001</v>
      </c>
    </row>
    <row r="824" spans="7:9" x14ac:dyDescent="0.25">
      <c r="G824" s="12">
        <v>37306</v>
      </c>
      <c r="H824" s="15">
        <v>-0.53290009498595969</v>
      </c>
      <c r="I824" s="16">
        <v>-0.52269911766053001</v>
      </c>
    </row>
    <row r="825" spans="7:9" x14ac:dyDescent="0.25">
      <c r="G825" s="12">
        <v>37307</v>
      </c>
      <c r="H825" s="15">
        <v>-0.56399989128111994</v>
      </c>
      <c r="I825" s="16">
        <v>-0.52269911766053001</v>
      </c>
    </row>
    <row r="826" spans="7:9" x14ac:dyDescent="0.25">
      <c r="G826" s="12">
        <v>37308</v>
      </c>
      <c r="H826" s="15">
        <v>-0.5625</v>
      </c>
      <c r="I826" s="16">
        <v>-0.52269911766053001</v>
      </c>
    </row>
    <row r="827" spans="7:9" x14ac:dyDescent="0.25">
      <c r="G827" s="12">
        <v>37309</v>
      </c>
      <c r="H827" s="15">
        <v>-0.56640005111693981</v>
      </c>
      <c r="I827" s="16">
        <v>-0.52269911766053001</v>
      </c>
    </row>
    <row r="828" spans="7:9" x14ac:dyDescent="0.25">
      <c r="G828" s="12">
        <v>37312</v>
      </c>
      <c r="H828" s="15">
        <v>-0.57909989356994007</v>
      </c>
      <c r="I828" s="16">
        <v>-0.52269911766053001</v>
      </c>
    </row>
    <row r="829" spans="7:9" x14ac:dyDescent="0.25">
      <c r="G829" s="12">
        <v>37313</v>
      </c>
      <c r="H829" s="15">
        <v>-0.56010007858275968</v>
      </c>
      <c r="I829" s="16">
        <v>-0.52269911766053001</v>
      </c>
    </row>
    <row r="830" spans="7:9" x14ac:dyDescent="0.25">
      <c r="G830" s="12">
        <v>37314</v>
      </c>
      <c r="H830" s="15">
        <v>-0.55329990386962002</v>
      </c>
      <c r="I830" s="16">
        <v>-0.52269911766053001</v>
      </c>
    </row>
    <row r="831" spans="7:9" x14ac:dyDescent="0.25">
      <c r="G831" s="12">
        <v>37315</v>
      </c>
      <c r="H831" s="15">
        <v>-0.57389998435973988</v>
      </c>
      <c r="I831" s="16">
        <v>-0.52269911766053001</v>
      </c>
    </row>
    <row r="832" spans="7:9" x14ac:dyDescent="0.25">
      <c r="G832" s="12">
        <v>37316</v>
      </c>
      <c r="H832" s="15">
        <v>-0.5710999965667698</v>
      </c>
      <c r="I832" s="16">
        <v>-0.52269911766053001</v>
      </c>
    </row>
    <row r="833" spans="7:9" x14ac:dyDescent="0.25">
      <c r="G833" s="12">
        <v>37319</v>
      </c>
      <c r="H833" s="15">
        <v>-0.5557999610900799</v>
      </c>
      <c r="I833" s="16">
        <v>-0.52269911766053001</v>
      </c>
    </row>
    <row r="834" spans="7:9" x14ac:dyDescent="0.25">
      <c r="G834" s="12">
        <v>37320</v>
      </c>
      <c r="H834" s="15">
        <v>-0.53360009193419966</v>
      </c>
      <c r="I834" s="16">
        <v>-0.52269911766053001</v>
      </c>
    </row>
    <row r="835" spans="7:9" x14ac:dyDescent="0.25">
      <c r="G835" s="12">
        <v>37321</v>
      </c>
      <c r="H835" s="15">
        <v>-0.52859997749327992</v>
      </c>
      <c r="I835" s="16">
        <v>-0.52269911766053001</v>
      </c>
    </row>
    <row r="836" spans="7:9" x14ac:dyDescent="0.25">
      <c r="G836" s="12">
        <v>37322</v>
      </c>
      <c r="H836" s="15">
        <v>-0.46799993515013982</v>
      </c>
      <c r="I836" s="16">
        <v>-0.52269911766053001</v>
      </c>
    </row>
    <row r="837" spans="7:9" x14ac:dyDescent="0.25">
      <c r="G837" s="12">
        <v>37323</v>
      </c>
      <c r="H837" s="15">
        <v>-0.41949987411498979</v>
      </c>
      <c r="I837" s="16">
        <v>-0.52269911766053001</v>
      </c>
    </row>
    <row r="838" spans="7:9" x14ac:dyDescent="0.25">
      <c r="G838" s="12">
        <v>37326</v>
      </c>
      <c r="H838" s="15">
        <v>-0.42869997024536</v>
      </c>
      <c r="I838" s="16">
        <v>-0.52269911766053001</v>
      </c>
    </row>
    <row r="839" spans="7:9" x14ac:dyDescent="0.25">
      <c r="G839" s="12">
        <v>37327</v>
      </c>
      <c r="H839" s="15">
        <v>-0.41980004310606978</v>
      </c>
      <c r="I839" s="16">
        <v>-0.52269911766053001</v>
      </c>
    </row>
    <row r="840" spans="7:9" x14ac:dyDescent="0.25">
      <c r="G840" s="12">
        <v>37328</v>
      </c>
      <c r="H840" s="15">
        <v>-0.42409992218017001</v>
      </c>
      <c r="I840" s="16">
        <v>-0.52269911766053001</v>
      </c>
    </row>
    <row r="841" spans="7:9" x14ac:dyDescent="0.25">
      <c r="G841" s="12">
        <v>37329</v>
      </c>
      <c r="H841" s="15">
        <v>-0.41939997673034002</v>
      </c>
      <c r="I841" s="16">
        <v>-0.52269911766053001</v>
      </c>
    </row>
    <row r="842" spans="7:9" x14ac:dyDescent="0.25">
      <c r="G842" s="12">
        <v>37330</v>
      </c>
      <c r="H842" s="15">
        <v>-0.44569993019104004</v>
      </c>
      <c r="I842" s="16">
        <v>-0.52269911766053001</v>
      </c>
    </row>
    <row r="843" spans="7:9" x14ac:dyDescent="0.25">
      <c r="G843" s="12">
        <v>37333</v>
      </c>
      <c r="H843" s="15">
        <v>-0.45950007438659002</v>
      </c>
      <c r="I843" s="16">
        <v>-0.53649926185607999</v>
      </c>
    </row>
    <row r="844" spans="7:9" x14ac:dyDescent="0.25">
      <c r="G844" s="12">
        <v>37334</v>
      </c>
      <c r="H844" s="15">
        <v>-0.46460008621214977</v>
      </c>
      <c r="I844" s="16">
        <v>-0.54159927368163974</v>
      </c>
    </row>
    <row r="845" spans="7:9" x14ac:dyDescent="0.25">
      <c r="G845" s="12">
        <v>37335</v>
      </c>
      <c r="H845" s="15">
        <v>-0.41529989242553</v>
      </c>
      <c r="I845" s="16">
        <v>-0.49229907989501998</v>
      </c>
    </row>
    <row r="846" spans="7:9" x14ac:dyDescent="0.25">
      <c r="G846" s="12">
        <v>37336</v>
      </c>
      <c r="H846" s="15">
        <v>-0.42400002479553001</v>
      </c>
      <c r="I846" s="16">
        <v>-0.49229907989501998</v>
      </c>
    </row>
    <row r="847" spans="7:9" x14ac:dyDescent="0.25">
      <c r="G847" s="12">
        <v>37337</v>
      </c>
      <c r="H847" s="15">
        <v>-0.44339990615843972</v>
      </c>
      <c r="I847" s="16">
        <v>-0.49229907989501998</v>
      </c>
    </row>
    <row r="848" spans="7:9" x14ac:dyDescent="0.25">
      <c r="G848" s="12">
        <v>37340</v>
      </c>
      <c r="H848" s="15">
        <v>-0.41569995880125976</v>
      </c>
      <c r="I848" s="16">
        <v>-0.49229907989501998</v>
      </c>
    </row>
    <row r="849" spans="7:9" x14ac:dyDescent="0.25">
      <c r="G849" s="12">
        <v>37341</v>
      </c>
      <c r="H849" s="15">
        <v>-0.47140002250670987</v>
      </c>
      <c r="I849" s="16">
        <v>-0.49229907989501998</v>
      </c>
    </row>
    <row r="850" spans="7:9" x14ac:dyDescent="0.25">
      <c r="G850" s="12">
        <v>37342</v>
      </c>
      <c r="H850" s="15">
        <v>-0.46759986877441007</v>
      </c>
      <c r="I850" s="16">
        <v>-0.49229907989501998</v>
      </c>
    </row>
    <row r="851" spans="7:9" x14ac:dyDescent="0.25">
      <c r="G851" s="12">
        <v>37343</v>
      </c>
      <c r="H851" s="15">
        <v>-0.49839997291564009</v>
      </c>
      <c r="I851" s="16">
        <v>-0.49229907989501998</v>
      </c>
    </row>
    <row r="852" spans="7:9" x14ac:dyDescent="0.25">
      <c r="G852" s="12">
        <v>37344</v>
      </c>
      <c r="H852" s="15">
        <v>-0.49839997291564009</v>
      </c>
      <c r="I852" s="16">
        <v>-0.49229907989501998</v>
      </c>
    </row>
    <row r="853" spans="7:9" x14ac:dyDescent="0.25">
      <c r="G853" s="12">
        <v>37347</v>
      </c>
      <c r="H853" s="15">
        <v>-0.50489997863768998</v>
      </c>
      <c r="I853" s="16">
        <v>-0.49229907989501998</v>
      </c>
    </row>
    <row r="854" spans="7:9" x14ac:dyDescent="0.25">
      <c r="G854" s="12">
        <v>37348</v>
      </c>
      <c r="H854" s="15">
        <v>-0.53419995307922008</v>
      </c>
      <c r="I854" s="16">
        <v>-0.49229907989501998</v>
      </c>
    </row>
    <row r="855" spans="7:9" x14ac:dyDescent="0.25">
      <c r="G855" s="12">
        <v>37349</v>
      </c>
      <c r="H855" s="15">
        <v>-0.56010007858275968</v>
      </c>
      <c r="I855" s="16">
        <v>-0.49229907989501998</v>
      </c>
    </row>
    <row r="856" spans="7:9" x14ac:dyDescent="0.25">
      <c r="G856" s="12">
        <v>37350</v>
      </c>
      <c r="H856" s="15">
        <v>-0.59979987144469993</v>
      </c>
      <c r="I856" s="16">
        <v>-0.49229907989501998</v>
      </c>
    </row>
    <row r="857" spans="7:9" x14ac:dyDescent="0.25">
      <c r="G857" s="12">
        <v>37351</v>
      </c>
      <c r="H857" s="15">
        <v>-0.57439994812011008</v>
      </c>
      <c r="I857" s="16">
        <v>-0.49229907989501998</v>
      </c>
    </row>
    <row r="858" spans="7:9" x14ac:dyDescent="0.25">
      <c r="G858" s="12">
        <v>37354</v>
      </c>
      <c r="H858" s="15">
        <v>-0.57069993019104004</v>
      </c>
      <c r="I858" s="16">
        <v>-0.49229907989501998</v>
      </c>
    </row>
    <row r="859" spans="7:9" x14ac:dyDescent="0.25">
      <c r="G859" s="12">
        <v>37355</v>
      </c>
      <c r="H859" s="15">
        <v>-0.60879993438719993</v>
      </c>
      <c r="I859" s="16">
        <v>-0.49229907989501998</v>
      </c>
    </row>
    <row r="860" spans="7:9" x14ac:dyDescent="0.25">
      <c r="G860" s="12">
        <v>37356</v>
      </c>
      <c r="H860" s="15">
        <v>-0.6131000518798797</v>
      </c>
      <c r="I860" s="16">
        <v>-0.49229907989501998</v>
      </c>
    </row>
    <row r="861" spans="7:9" x14ac:dyDescent="0.25">
      <c r="G861" s="12">
        <v>37357</v>
      </c>
      <c r="H861" s="15">
        <v>-0.62739992141722967</v>
      </c>
      <c r="I861" s="16">
        <v>-0.49229907989501998</v>
      </c>
    </row>
    <row r="862" spans="7:9" x14ac:dyDescent="0.25">
      <c r="G862" s="12">
        <v>37358</v>
      </c>
      <c r="H862" s="15">
        <v>-0.6270000934600799</v>
      </c>
      <c r="I862" s="16">
        <v>-0.49229907989501998</v>
      </c>
    </row>
    <row r="863" spans="7:9" x14ac:dyDescent="0.25">
      <c r="G863" s="12">
        <v>37361</v>
      </c>
      <c r="H863" s="15">
        <v>-0.62770009040831987</v>
      </c>
      <c r="I863" s="16">
        <v>-0.49229907989501998</v>
      </c>
    </row>
    <row r="864" spans="7:9" x14ac:dyDescent="0.25">
      <c r="G864" s="12">
        <v>37362</v>
      </c>
      <c r="H864" s="15">
        <v>-0.65680003166197976</v>
      </c>
      <c r="I864" s="16">
        <v>-0.49229907989501998</v>
      </c>
    </row>
    <row r="865" spans="7:9" x14ac:dyDescent="0.25">
      <c r="G865" s="12">
        <v>37363</v>
      </c>
      <c r="H865" s="15">
        <v>-0.66470003128051003</v>
      </c>
      <c r="I865" s="16">
        <v>-0.49229907989501998</v>
      </c>
    </row>
    <row r="866" spans="7:9" x14ac:dyDescent="0.25">
      <c r="G866" s="12">
        <v>37364</v>
      </c>
      <c r="H866" s="15">
        <v>-0.67689990997314009</v>
      </c>
      <c r="I866" s="16">
        <v>-0.49229907989501998</v>
      </c>
    </row>
    <row r="867" spans="7:9" x14ac:dyDescent="0.25">
      <c r="G867" s="12">
        <v>37365</v>
      </c>
      <c r="H867" s="15">
        <v>-0.7228000164031898</v>
      </c>
      <c r="I867" s="16">
        <v>-0.49229907989501998</v>
      </c>
    </row>
    <row r="868" spans="7:9" x14ac:dyDescent="0.25">
      <c r="G868" s="12">
        <v>37368</v>
      </c>
      <c r="H868" s="15">
        <v>-0.72140002250670987</v>
      </c>
      <c r="I868" s="16">
        <v>-0.49229907989501998</v>
      </c>
    </row>
    <row r="869" spans="7:9" x14ac:dyDescent="0.25">
      <c r="G869" s="12">
        <v>37369</v>
      </c>
      <c r="H869" s="15">
        <v>-0.69210004806517977</v>
      </c>
      <c r="I869" s="16">
        <v>-0.49229907989501998</v>
      </c>
    </row>
    <row r="870" spans="7:9" x14ac:dyDescent="0.25">
      <c r="G870" s="12">
        <v>37370</v>
      </c>
      <c r="H870" s="15">
        <v>-0.70799994468687988</v>
      </c>
      <c r="I870" s="16">
        <v>-0.49229907989501998</v>
      </c>
    </row>
    <row r="871" spans="7:9" x14ac:dyDescent="0.25">
      <c r="G871" s="12">
        <v>37371</v>
      </c>
      <c r="H871" s="15">
        <v>-0.7137000560760498</v>
      </c>
      <c r="I871" s="16">
        <v>-0.49229907989501998</v>
      </c>
    </row>
    <row r="872" spans="7:9" x14ac:dyDescent="0.25">
      <c r="G872" s="12">
        <v>37372</v>
      </c>
      <c r="H872" s="15">
        <v>-0.71539998054503995</v>
      </c>
      <c r="I872" s="16">
        <v>-0.49229907989501998</v>
      </c>
    </row>
    <row r="873" spans="7:9" x14ac:dyDescent="0.25">
      <c r="G873" s="12">
        <v>37375</v>
      </c>
      <c r="H873" s="15">
        <v>-0.71729993820189986</v>
      </c>
      <c r="I873" s="16">
        <v>-0.49229907989501998</v>
      </c>
    </row>
    <row r="874" spans="7:9" x14ac:dyDescent="0.25">
      <c r="G874" s="12">
        <v>37376</v>
      </c>
      <c r="H874" s="15">
        <v>-0.70689988136290971</v>
      </c>
      <c r="I874" s="16">
        <v>-0.49229907989501998</v>
      </c>
    </row>
    <row r="875" spans="7:9" x14ac:dyDescent="0.25">
      <c r="G875" s="12">
        <v>37377</v>
      </c>
      <c r="H875" s="15">
        <v>-0.74370002746581987</v>
      </c>
      <c r="I875" s="16">
        <v>-0.49229907989501998</v>
      </c>
    </row>
    <row r="876" spans="7:9" x14ac:dyDescent="0.25">
      <c r="G876" s="12">
        <v>37378</v>
      </c>
      <c r="H876" s="15">
        <v>-0.70759987831114968</v>
      </c>
      <c r="I876" s="16">
        <v>-0.49229907989501998</v>
      </c>
    </row>
    <row r="877" spans="7:9" x14ac:dyDescent="0.25">
      <c r="G877" s="12">
        <v>37379</v>
      </c>
      <c r="H877" s="15">
        <v>-0.71959996223448996</v>
      </c>
      <c r="I877" s="16">
        <v>-0.49229907989501998</v>
      </c>
    </row>
    <row r="878" spans="7:9" x14ac:dyDescent="0.25">
      <c r="G878" s="12">
        <v>37382</v>
      </c>
      <c r="H878" s="15">
        <v>-0.72309994697570001</v>
      </c>
      <c r="I878" s="16">
        <v>-0.49579906463623002</v>
      </c>
    </row>
    <row r="879" spans="7:9" x14ac:dyDescent="0.25">
      <c r="G879" s="12">
        <v>37383</v>
      </c>
      <c r="H879" s="15">
        <v>-0.73009991645812988</v>
      </c>
      <c r="I879" s="16">
        <v>-0.50279903411865989</v>
      </c>
    </row>
    <row r="880" spans="7:9" x14ac:dyDescent="0.25">
      <c r="G880" s="12">
        <v>37384</v>
      </c>
      <c r="H880" s="15">
        <v>-0.68140006065367986</v>
      </c>
      <c r="I880" s="16">
        <v>-0.45409917831420987</v>
      </c>
    </row>
    <row r="881" spans="7:9" x14ac:dyDescent="0.25">
      <c r="G881" s="12">
        <v>37385</v>
      </c>
      <c r="H881" s="15">
        <v>-0.69039988517761008</v>
      </c>
      <c r="I881" s="16">
        <v>-0.45409917831420987</v>
      </c>
    </row>
    <row r="882" spans="7:9" x14ac:dyDescent="0.25">
      <c r="G882" s="12">
        <v>37386</v>
      </c>
      <c r="H882" s="15">
        <v>-0.68980002403258966</v>
      </c>
      <c r="I882" s="16">
        <v>-0.45409917831420987</v>
      </c>
    </row>
    <row r="883" spans="7:9" x14ac:dyDescent="0.25">
      <c r="G883" s="12">
        <v>37389</v>
      </c>
      <c r="H883" s="15">
        <v>-0.69860005378722967</v>
      </c>
      <c r="I883" s="16">
        <v>-0.45409917831420987</v>
      </c>
    </row>
    <row r="884" spans="7:9" x14ac:dyDescent="0.25">
      <c r="G884" s="12">
        <v>37390</v>
      </c>
      <c r="H884" s="15">
        <v>-0.66770005226134987</v>
      </c>
      <c r="I884" s="16">
        <v>-0.45409917831420987</v>
      </c>
    </row>
    <row r="885" spans="7:9" x14ac:dyDescent="0.25">
      <c r="G885" s="12">
        <v>37391</v>
      </c>
      <c r="H885" s="15">
        <v>-0.67470002174376997</v>
      </c>
      <c r="I885" s="16">
        <v>-0.45409917831420987</v>
      </c>
    </row>
    <row r="886" spans="7:9" x14ac:dyDescent="0.25">
      <c r="G886" s="12">
        <v>37392</v>
      </c>
      <c r="H886" s="15">
        <v>-0.68149995803833008</v>
      </c>
      <c r="I886" s="16">
        <v>-0.45409917831420987</v>
      </c>
    </row>
    <row r="887" spans="7:9" x14ac:dyDescent="0.25">
      <c r="G887" s="12">
        <v>37393</v>
      </c>
      <c r="H887" s="15">
        <v>-0.66170001029967995</v>
      </c>
      <c r="I887" s="16">
        <v>-0.45409917831420987</v>
      </c>
    </row>
    <row r="888" spans="7:9" x14ac:dyDescent="0.25">
      <c r="G888" s="12">
        <v>37396</v>
      </c>
      <c r="H888" s="15">
        <v>-0.68429994583128995</v>
      </c>
      <c r="I888" s="16">
        <v>-0.45409917831420987</v>
      </c>
    </row>
    <row r="889" spans="7:9" x14ac:dyDescent="0.25">
      <c r="G889" s="12">
        <v>37397</v>
      </c>
      <c r="H889" s="15">
        <v>-0.69249987602232999</v>
      </c>
      <c r="I889" s="16">
        <v>-0.45409917831420987</v>
      </c>
    </row>
    <row r="890" spans="7:9" x14ac:dyDescent="0.25">
      <c r="G890" s="12">
        <v>37398</v>
      </c>
      <c r="H890" s="15">
        <v>-0.70379996299742986</v>
      </c>
      <c r="I890" s="16">
        <v>-0.45409917831420987</v>
      </c>
    </row>
    <row r="891" spans="7:9" x14ac:dyDescent="0.25">
      <c r="G891" s="12">
        <v>37399</v>
      </c>
      <c r="H891" s="15">
        <v>-0.7258999347686701</v>
      </c>
      <c r="I891" s="16">
        <v>-0.45409917831420987</v>
      </c>
    </row>
    <row r="892" spans="7:9" x14ac:dyDescent="0.25">
      <c r="G892" s="12">
        <v>37400</v>
      </c>
      <c r="H892" s="15">
        <v>-0.72429990768431995</v>
      </c>
      <c r="I892" s="16">
        <v>-0.45409917831420987</v>
      </c>
    </row>
    <row r="893" spans="7:9" x14ac:dyDescent="0.25">
      <c r="G893" s="12">
        <v>37403</v>
      </c>
      <c r="H893" s="15">
        <v>-0.72429990768431995</v>
      </c>
      <c r="I893" s="16">
        <v>-0.45409917831420987</v>
      </c>
    </row>
    <row r="894" spans="7:9" x14ac:dyDescent="0.25">
      <c r="G894" s="12">
        <v>37404</v>
      </c>
      <c r="H894" s="15">
        <v>-0.72580003738403009</v>
      </c>
      <c r="I894" s="16">
        <v>-0.45409917831420987</v>
      </c>
    </row>
    <row r="895" spans="7:9" x14ac:dyDescent="0.25">
      <c r="G895" s="12">
        <v>37405</v>
      </c>
      <c r="H895" s="15">
        <v>-0.74259996414183993</v>
      </c>
      <c r="I895" s="16">
        <v>-0.45409917831420987</v>
      </c>
    </row>
    <row r="896" spans="7:9" x14ac:dyDescent="0.25">
      <c r="G896" s="12">
        <v>37406</v>
      </c>
      <c r="H896" s="15">
        <v>-0.76769995689392001</v>
      </c>
      <c r="I896" s="16">
        <v>-0.45409917831420987</v>
      </c>
    </row>
    <row r="897" spans="7:9" x14ac:dyDescent="0.25">
      <c r="G897" s="12">
        <v>37407</v>
      </c>
      <c r="H897" s="15">
        <v>-0.76390004158019975</v>
      </c>
      <c r="I897" s="16">
        <v>-0.45409917831420987</v>
      </c>
    </row>
    <row r="898" spans="7:9" x14ac:dyDescent="0.25">
      <c r="G898" s="12">
        <v>37410</v>
      </c>
      <c r="H898" s="15">
        <v>-0.76440000534056995</v>
      </c>
      <c r="I898" s="16">
        <v>-0.45409917831420987</v>
      </c>
    </row>
    <row r="899" spans="7:9" x14ac:dyDescent="0.25">
      <c r="G899" s="12">
        <v>37411</v>
      </c>
      <c r="H899" s="15">
        <v>-0.7764000892639098</v>
      </c>
      <c r="I899" s="16">
        <v>-0.45409917831420987</v>
      </c>
    </row>
    <row r="900" spans="7:9" x14ac:dyDescent="0.25">
      <c r="G900" s="12">
        <v>37412</v>
      </c>
      <c r="H900" s="15">
        <v>-0.76799988746642978</v>
      </c>
      <c r="I900" s="16">
        <v>-0.45409917831420987</v>
      </c>
    </row>
    <row r="901" spans="7:9" x14ac:dyDescent="0.25">
      <c r="G901" s="12">
        <v>37413</v>
      </c>
      <c r="H901" s="15">
        <v>-0.74480009078979004</v>
      </c>
      <c r="I901" s="16">
        <v>-0.45409917831420987</v>
      </c>
    </row>
    <row r="902" spans="7:9" x14ac:dyDescent="0.25">
      <c r="G902" s="12">
        <v>37414</v>
      </c>
      <c r="H902" s="15">
        <v>-0.72460007667540971</v>
      </c>
      <c r="I902" s="16">
        <v>-0.45409917831420987</v>
      </c>
    </row>
    <row r="903" spans="7:9" x14ac:dyDescent="0.25">
      <c r="G903" s="12">
        <v>37417</v>
      </c>
      <c r="H903" s="15">
        <v>-0.71650004386900967</v>
      </c>
      <c r="I903" s="16">
        <v>-0.45409917831420987</v>
      </c>
    </row>
    <row r="904" spans="7:9" x14ac:dyDescent="0.25">
      <c r="G904" s="12">
        <v>37418</v>
      </c>
      <c r="H904" s="15">
        <v>-0.69889998435973988</v>
      </c>
      <c r="I904" s="16">
        <v>-0.45409917831420987</v>
      </c>
    </row>
    <row r="905" spans="7:9" x14ac:dyDescent="0.25">
      <c r="G905" s="12">
        <v>37419</v>
      </c>
      <c r="H905" s="15">
        <v>-0.72399997711180974</v>
      </c>
      <c r="I905" s="16">
        <v>-0.45409917831420987</v>
      </c>
    </row>
    <row r="906" spans="7:9" x14ac:dyDescent="0.25">
      <c r="G906" s="12">
        <v>37420</v>
      </c>
      <c r="H906" s="15">
        <v>-0.73740005493163974</v>
      </c>
      <c r="I906" s="16">
        <v>-0.45409917831420987</v>
      </c>
    </row>
    <row r="907" spans="7:9" x14ac:dyDescent="0.25">
      <c r="G907" s="12">
        <v>37421</v>
      </c>
      <c r="H907" s="15">
        <v>-0.79419994354248002</v>
      </c>
      <c r="I907" s="16">
        <v>-0.45409917831420987</v>
      </c>
    </row>
    <row r="908" spans="7:9" x14ac:dyDescent="0.25">
      <c r="G908" s="12">
        <v>37424</v>
      </c>
      <c r="H908" s="15">
        <v>-0.76889991760252974</v>
      </c>
      <c r="I908" s="16">
        <v>-0.45409917831420987</v>
      </c>
    </row>
    <row r="909" spans="7:9" x14ac:dyDescent="0.25">
      <c r="G909" s="12">
        <v>37425</v>
      </c>
      <c r="H909" s="15">
        <v>-0.76079988479613991</v>
      </c>
      <c r="I909" s="16">
        <v>-0.45409917831420987</v>
      </c>
    </row>
    <row r="910" spans="7:9" x14ac:dyDescent="0.25">
      <c r="G910" s="12">
        <v>37426</v>
      </c>
      <c r="H910" s="15">
        <v>-0.79830002784729004</v>
      </c>
      <c r="I910" s="16">
        <v>-0.45409917831420987</v>
      </c>
    </row>
    <row r="911" spans="7:9" x14ac:dyDescent="0.25">
      <c r="G911" s="12">
        <v>37427</v>
      </c>
      <c r="H911" s="15">
        <v>-0.7883999347686701</v>
      </c>
      <c r="I911" s="16">
        <v>-0.45409917831420987</v>
      </c>
    </row>
    <row r="912" spans="7:9" x14ac:dyDescent="0.25">
      <c r="G912" s="12">
        <v>37428</v>
      </c>
      <c r="H912" s="15">
        <v>-0.78200006484984996</v>
      </c>
      <c r="I912" s="16">
        <v>-0.45409917831420987</v>
      </c>
    </row>
    <row r="913" spans="7:9" x14ac:dyDescent="0.25">
      <c r="G913" s="12">
        <v>37431</v>
      </c>
      <c r="H913" s="15">
        <v>-0.75550007820128995</v>
      </c>
      <c r="I913" s="16">
        <v>-0.45409917831420987</v>
      </c>
    </row>
    <row r="914" spans="7:9" x14ac:dyDescent="0.25">
      <c r="G914" s="12">
        <v>37432</v>
      </c>
      <c r="H914" s="15">
        <v>-0.72239995002746005</v>
      </c>
      <c r="I914" s="16">
        <v>-0.42099905014037997</v>
      </c>
    </row>
    <row r="915" spans="7:9" x14ac:dyDescent="0.25">
      <c r="G915" s="12">
        <v>37433</v>
      </c>
      <c r="H915" s="15">
        <v>-0.82489991188049006</v>
      </c>
      <c r="I915" s="16">
        <v>-0.52349901199340998</v>
      </c>
    </row>
    <row r="916" spans="7:9" x14ac:dyDescent="0.25">
      <c r="G916" s="12">
        <v>37434</v>
      </c>
      <c r="H916" s="15">
        <v>-0.78719997406004971</v>
      </c>
      <c r="I916" s="16">
        <v>-0.48579907417296964</v>
      </c>
    </row>
    <row r="917" spans="7:9" x14ac:dyDescent="0.25">
      <c r="G917" s="12">
        <v>37435</v>
      </c>
      <c r="H917" s="15">
        <v>-0.77259993553160999</v>
      </c>
      <c r="I917" s="16">
        <v>-0.48579907417296964</v>
      </c>
    </row>
    <row r="918" spans="7:9" x14ac:dyDescent="0.25">
      <c r="G918" s="12">
        <v>37438</v>
      </c>
      <c r="H918" s="15">
        <v>-0.76609992980956987</v>
      </c>
      <c r="I918" s="16">
        <v>-0.48579907417296964</v>
      </c>
    </row>
    <row r="919" spans="7:9" x14ac:dyDescent="0.25">
      <c r="G919" s="12">
        <v>37439</v>
      </c>
      <c r="H919" s="15">
        <v>-0.77550005912780007</v>
      </c>
      <c r="I919" s="16">
        <v>-0.48579907417296964</v>
      </c>
    </row>
    <row r="920" spans="7:9" x14ac:dyDescent="0.25">
      <c r="G920" s="12">
        <v>37440</v>
      </c>
      <c r="H920" s="15">
        <v>-0.77979993820189986</v>
      </c>
      <c r="I920" s="16">
        <v>-0.48579907417296964</v>
      </c>
    </row>
    <row r="921" spans="7:9" x14ac:dyDescent="0.25">
      <c r="G921" s="12">
        <v>37441</v>
      </c>
      <c r="H921" s="15">
        <v>-0.77979993820189986</v>
      </c>
      <c r="I921" s="16">
        <v>-0.48579907417296964</v>
      </c>
    </row>
    <row r="922" spans="7:9" x14ac:dyDescent="0.25">
      <c r="G922" s="12">
        <v>37442</v>
      </c>
      <c r="H922" s="15">
        <v>-0.73379993438719993</v>
      </c>
      <c r="I922" s="16">
        <v>-0.48579907417296964</v>
      </c>
    </row>
    <row r="923" spans="7:9" x14ac:dyDescent="0.25">
      <c r="G923" s="12">
        <v>37445</v>
      </c>
      <c r="H923" s="15">
        <v>-0.6807000637054399</v>
      </c>
      <c r="I923" s="16">
        <v>-0.48579907417296964</v>
      </c>
    </row>
    <row r="924" spans="7:9" x14ac:dyDescent="0.25">
      <c r="G924" s="12">
        <v>37446</v>
      </c>
      <c r="H924" s="15">
        <v>-0.71549987792967995</v>
      </c>
      <c r="I924" s="16">
        <v>-0.48579907417296964</v>
      </c>
    </row>
    <row r="925" spans="7:9" x14ac:dyDescent="0.25">
      <c r="G925" s="12">
        <v>37447</v>
      </c>
      <c r="H925" s="15">
        <v>-0.7606000900268497</v>
      </c>
      <c r="I925" s="16">
        <v>-0.48579907417296964</v>
      </c>
    </row>
    <row r="926" spans="7:9" x14ac:dyDescent="0.25">
      <c r="G926" s="12">
        <v>37448</v>
      </c>
      <c r="H926" s="15">
        <v>-0.79299998283386008</v>
      </c>
      <c r="I926" s="16">
        <v>-0.48579907417296964</v>
      </c>
    </row>
    <row r="927" spans="7:9" x14ac:dyDescent="0.25">
      <c r="G927" s="12">
        <v>37449</v>
      </c>
      <c r="H927" s="15">
        <v>-0.79629993438719993</v>
      </c>
      <c r="I927" s="16">
        <v>-0.48579907417296964</v>
      </c>
    </row>
    <row r="928" spans="7:9" x14ac:dyDescent="0.25">
      <c r="G928" s="12">
        <v>37452</v>
      </c>
      <c r="H928" s="15">
        <v>-0.91980004310606978</v>
      </c>
      <c r="I928" s="16">
        <v>-0.48579907417296964</v>
      </c>
    </row>
    <row r="929" spans="7:9" x14ac:dyDescent="0.25">
      <c r="G929" s="12">
        <v>37453</v>
      </c>
      <c r="H929" s="15">
        <v>-0.91079998016356978</v>
      </c>
      <c r="I929" s="16">
        <v>-0.48579907417296964</v>
      </c>
    </row>
    <row r="930" spans="7:9" x14ac:dyDescent="0.25">
      <c r="G930" s="12">
        <v>37454</v>
      </c>
      <c r="H930" s="15">
        <v>-0.91310000419615989</v>
      </c>
      <c r="I930" s="16">
        <v>-0.48579907417296964</v>
      </c>
    </row>
    <row r="931" spans="7:9" x14ac:dyDescent="0.25">
      <c r="G931" s="12">
        <v>37455</v>
      </c>
      <c r="H931" s="15">
        <v>-0.94910001754759987</v>
      </c>
      <c r="I931" s="16">
        <v>-0.48579907417296964</v>
      </c>
    </row>
    <row r="932" spans="7:9" x14ac:dyDescent="0.25">
      <c r="G932" s="12">
        <v>37456</v>
      </c>
      <c r="H932" s="15">
        <v>-0.9668998718261701</v>
      </c>
      <c r="I932" s="16">
        <v>-0.48579907417296964</v>
      </c>
    </row>
    <row r="933" spans="7:9" x14ac:dyDescent="0.25">
      <c r="G933" s="12">
        <v>37459</v>
      </c>
      <c r="H933" s="15">
        <v>-1.0453000068664497</v>
      </c>
      <c r="I933" s="16">
        <v>-0.48579907417296964</v>
      </c>
    </row>
    <row r="934" spans="7:9" x14ac:dyDescent="0.25">
      <c r="G934" s="12">
        <v>37460</v>
      </c>
      <c r="H934" s="15">
        <v>-1.0325999259948699</v>
      </c>
      <c r="I934" s="16">
        <v>-0.48579907417296964</v>
      </c>
    </row>
    <row r="935" spans="7:9" x14ac:dyDescent="0.25">
      <c r="G935" s="12">
        <v>37461</v>
      </c>
      <c r="H935" s="15">
        <v>-1.04019999504089</v>
      </c>
      <c r="I935" s="16">
        <v>-0.48579907417296964</v>
      </c>
    </row>
    <row r="936" spans="7:9" x14ac:dyDescent="0.25">
      <c r="G936" s="12">
        <v>37462</v>
      </c>
      <c r="H936" s="15">
        <v>-1.0471000671386701</v>
      </c>
      <c r="I936" s="16">
        <v>-0.48579907417296964</v>
      </c>
    </row>
    <row r="937" spans="7:9" x14ac:dyDescent="0.25">
      <c r="G937" s="12">
        <v>37463</v>
      </c>
      <c r="H937" s="15">
        <v>-1.0529000759124698</v>
      </c>
      <c r="I937" s="16">
        <v>-0.48579907417296964</v>
      </c>
    </row>
    <row r="938" spans="7:9" x14ac:dyDescent="0.25">
      <c r="G938" s="12">
        <v>37466</v>
      </c>
      <c r="H938" s="15">
        <v>-0.98989987373352006</v>
      </c>
      <c r="I938" s="16">
        <v>-0.48579907417296964</v>
      </c>
    </row>
    <row r="939" spans="7:9" x14ac:dyDescent="0.25">
      <c r="G939" s="12">
        <v>37467</v>
      </c>
      <c r="H939" s="15">
        <v>-0.9684998989105198</v>
      </c>
      <c r="I939" s="16">
        <v>-0.48579907417296964</v>
      </c>
    </row>
    <row r="940" spans="7:9" x14ac:dyDescent="0.25">
      <c r="G940" s="12">
        <v>37468</v>
      </c>
      <c r="H940" s="15">
        <v>-1.02239990234375</v>
      </c>
      <c r="I940" s="16">
        <v>-0.48579907417296964</v>
      </c>
    </row>
    <row r="941" spans="7:9" x14ac:dyDescent="0.25">
      <c r="G941" s="12">
        <v>37469</v>
      </c>
      <c r="H941" s="15">
        <v>-1.0481998920440598</v>
      </c>
      <c r="I941" s="16">
        <v>-0.48579907417296964</v>
      </c>
    </row>
    <row r="942" spans="7:9" x14ac:dyDescent="0.25">
      <c r="G942" s="12">
        <v>37470</v>
      </c>
      <c r="H942" s="15">
        <v>-1.12940001487731</v>
      </c>
      <c r="I942" s="16">
        <v>-0.48579907417296964</v>
      </c>
    </row>
    <row r="943" spans="7:9" x14ac:dyDescent="0.25">
      <c r="G943" s="12">
        <v>37473</v>
      </c>
      <c r="H943" s="15">
        <v>-1.1796998977661097</v>
      </c>
      <c r="I943" s="16">
        <v>-0.48579907417296964</v>
      </c>
    </row>
    <row r="944" spans="7:9" x14ac:dyDescent="0.25">
      <c r="G944" s="12">
        <v>37474</v>
      </c>
      <c r="H944" s="15">
        <v>-1.14339995384216</v>
      </c>
      <c r="I944" s="16">
        <v>-0.48579907417296964</v>
      </c>
    </row>
    <row r="945" spans="7:9" x14ac:dyDescent="0.25">
      <c r="G945" s="12">
        <v>37475</v>
      </c>
      <c r="H945" s="15">
        <v>-1.1926999092101997</v>
      </c>
      <c r="I945" s="16">
        <v>-0.48579907417296964</v>
      </c>
    </row>
    <row r="946" spans="7:9" x14ac:dyDescent="0.25">
      <c r="G946" s="12">
        <v>37476</v>
      </c>
      <c r="H946" s="15">
        <v>-1.1798000335693297</v>
      </c>
      <c r="I946" s="16">
        <v>-0.48579907417296964</v>
      </c>
    </row>
    <row r="947" spans="7:9" x14ac:dyDescent="0.25">
      <c r="G947" s="12">
        <v>37477</v>
      </c>
      <c r="H947" s="15">
        <v>-1.2423999309539697</v>
      </c>
      <c r="I947" s="16">
        <v>-0.48579907417296964</v>
      </c>
    </row>
    <row r="948" spans="7:9" x14ac:dyDescent="0.25">
      <c r="G948" s="12">
        <v>37480</v>
      </c>
      <c r="H948" s="15">
        <v>-1.3011999130248997</v>
      </c>
      <c r="I948" s="16">
        <v>-0.54459905624389959</v>
      </c>
    </row>
    <row r="949" spans="7:9" x14ac:dyDescent="0.25">
      <c r="G949" s="12">
        <v>37481</v>
      </c>
      <c r="H949" s="15">
        <v>-1.35330009460449</v>
      </c>
      <c r="I949" s="16">
        <v>-0.59669923782348988</v>
      </c>
    </row>
    <row r="950" spans="7:9" x14ac:dyDescent="0.25">
      <c r="G950" s="12">
        <v>37482</v>
      </c>
      <c r="H950" s="15">
        <v>-1.4054999351501398</v>
      </c>
      <c r="I950" s="16">
        <v>-0.64889907836913974</v>
      </c>
    </row>
    <row r="951" spans="7:9" x14ac:dyDescent="0.25">
      <c r="G951" s="12">
        <v>37483</v>
      </c>
      <c r="H951" s="15">
        <v>-1.3619999885558998</v>
      </c>
      <c r="I951" s="16">
        <v>-0.64889907836913974</v>
      </c>
    </row>
    <row r="952" spans="7:9" x14ac:dyDescent="0.25">
      <c r="G952" s="12">
        <v>37484</v>
      </c>
      <c r="H952" s="15">
        <v>-1.2676000595092698</v>
      </c>
      <c r="I952" s="16">
        <v>-0.64889907836913974</v>
      </c>
    </row>
    <row r="953" spans="7:9" x14ac:dyDescent="0.25">
      <c r="G953" s="12">
        <v>37487</v>
      </c>
      <c r="H953" s="15">
        <v>-1.2706000804901101</v>
      </c>
      <c r="I953" s="16">
        <v>-0.64889907836913974</v>
      </c>
    </row>
    <row r="954" spans="7:9" x14ac:dyDescent="0.25">
      <c r="G954" s="12">
        <v>37488</v>
      </c>
      <c r="H954" s="15">
        <v>-1.3501000404357897</v>
      </c>
      <c r="I954" s="16">
        <v>-0.64889907836913974</v>
      </c>
    </row>
    <row r="955" spans="7:9" x14ac:dyDescent="0.25">
      <c r="G955" s="12">
        <v>37489</v>
      </c>
      <c r="H955" s="15">
        <v>-1.33489990234375</v>
      </c>
      <c r="I955" s="16">
        <v>-0.64889907836913974</v>
      </c>
    </row>
    <row r="956" spans="7:9" x14ac:dyDescent="0.25">
      <c r="G956" s="12">
        <v>37490</v>
      </c>
      <c r="H956" s="15">
        <v>-1.2809998989105198</v>
      </c>
      <c r="I956" s="16">
        <v>-0.64889907836913974</v>
      </c>
    </row>
    <row r="957" spans="7:9" x14ac:dyDescent="0.25">
      <c r="G957" s="12">
        <v>37491</v>
      </c>
      <c r="H957" s="15">
        <v>-1.30369997024536</v>
      </c>
      <c r="I957" s="16">
        <v>-0.64889907836913974</v>
      </c>
    </row>
    <row r="958" spans="7:9" x14ac:dyDescent="0.25">
      <c r="G958" s="12">
        <v>37494</v>
      </c>
      <c r="H958" s="15">
        <v>-1.3013999462127597</v>
      </c>
      <c r="I958" s="16">
        <v>-0.64889907836913974</v>
      </c>
    </row>
    <row r="959" spans="7:9" x14ac:dyDescent="0.25">
      <c r="G959" s="12">
        <v>37495</v>
      </c>
      <c r="H959" s="15">
        <v>-1.2744998931884699</v>
      </c>
      <c r="I959" s="16">
        <v>-0.64889907836913974</v>
      </c>
    </row>
    <row r="960" spans="7:9" x14ac:dyDescent="0.25">
      <c r="G960" s="12">
        <v>37496</v>
      </c>
      <c r="H960" s="15">
        <v>-1.28659987449646</v>
      </c>
      <c r="I960" s="16">
        <v>-0.64889907836913974</v>
      </c>
    </row>
    <row r="961" spans="7:9" x14ac:dyDescent="0.25">
      <c r="G961" s="12">
        <v>37497</v>
      </c>
      <c r="H961" s="15">
        <v>-1.3241999149322501</v>
      </c>
      <c r="I961" s="16">
        <v>-0.64889907836913974</v>
      </c>
    </row>
    <row r="962" spans="7:9" x14ac:dyDescent="0.25">
      <c r="G962" s="12">
        <v>37498</v>
      </c>
      <c r="H962" s="15">
        <v>-1.3587999343871999</v>
      </c>
      <c r="I962" s="16">
        <v>-0.64889907836913974</v>
      </c>
    </row>
    <row r="963" spans="7:9" x14ac:dyDescent="0.25">
      <c r="G963" s="12">
        <v>37501</v>
      </c>
      <c r="H963" s="15">
        <v>-1.3587999343871999</v>
      </c>
      <c r="I963" s="16">
        <v>-0.64889907836913974</v>
      </c>
    </row>
    <row r="964" spans="7:9" x14ac:dyDescent="0.25">
      <c r="G964" s="12">
        <v>37502</v>
      </c>
      <c r="H964" s="15">
        <v>-1.4451999664306601</v>
      </c>
      <c r="I964" s="16">
        <v>-0.64889907836913974</v>
      </c>
    </row>
    <row r="965" spans="7:9" x14ac:dyDescent="0.25">
      <c r="G965" s="12">
        <v>37503</v>
      </c>
      <c r="H965" s="15">
        <v>-1.4660999774932799</v>
      </c>
      <c r="I965" s="16">
        <v>-0.64889907836913974</v>
      </c>
    </row>
    <row r="966" spans="7:9" x14ac:dyDescent="0.25">
      <c r="G966" s="12">
        <v>37504</v>
      </c>
      <c r="H966" s="15">
        <v>-1.5011000633239697</v>
      </c>
      <c r="I966" s="16">
        <v>-0.64889907836913974</v>
      </c>
    </row>
    <row r="967" spans="7:9" x14ac:dyDescent="0.25">
      <c r="G967" s="12">
        <v>37505</v>
      </c>
      <c r="H967" s="15">
        <v>-1.4396998882293697</v>
      </c>
      <c r="I967" s="16">
        <v>-0.64889907836913974</v>
      </c>
    </row>
    <row r="968" spans="7:9" x14ac:dyDescent="0.25">
      <c r="G968" s="12">
        <v>37508</v>
      </c>
      <c r="H968" s="15">
        <v>-1.4365000724792401</v>
      </c>
      <c r="I968" s="16">
        <v>-0.64889907836913974</v>
      </c>
    </row>
    <row r="969" spans="7:9" x14ac:dyDescent="0.25">
      <c r="G969" s="12">
        <v>37509</v>
      </c>
      <c r="H969" s="15">
        <v>-1.4586999416351301</v>
      </c>
      <c r="I969" s="16">
        <v>-0.64889907836913974</v>
      </c>
    </row>
    <row r="970" spans="7:9" x14ac:dyDescent="0.25">
      <c r="G970" s="12">
        <v>37510</v>
      </c>
      <c r="H970" s="15">
        <v>-1.4344000816345197</v>
      </c>
      <c r="I970" s="16">
        <v>-0.64889907836913974</v>
      </c>
    </row>
    <row r="971" spans="7:9" x14ac:dyDescent="0.25">
      <c r="G971" s="12">
        <v>37511</v>
      </c>
      <c r="H971" s="15">
        <v>-1.4493999481201101</v>
      </c>
      <c r="I971" s="16">
        <v>-0.64889907836913974</v>
      </c>
    </row>
    <row r="972" spans="7:9" x14ac:dyDescent="0.25">
      <c r="G972" s="12">
        <v>37512</v>
      </c>
      <c r="H972" s="15">
        <v>-1.4932999610900799</v>
      </c>
      <c r="I972" s="16">
        <v>-0.64889907836913974</v>
      </c>
    </row>
    <row r="973" spans="7:9" x14ac:dyDescent="0.25">
      <c r="G973" s="12">
        <v>37515</v>
      </c>
      <c r="H973" s="15">
        <v>-1.5009999275207497</v>
      </c>
      <c r="I973" s="16">
        <v>-0.64889907836913974</v>
      </c>
    </row>
    <row r="974" spans="7:9" x14ac:dyDescent="0.25">
      <c r="G974" s="12">
        <v>37516</v>
      </c>
      <c r="H974" s="15">
        <v>-1.5053000450134197</v>
      </c>
      <c r="I974" s="16">
        <v>-0.64889907836913974</v>
      </c>
    </row>
    <row r="975" spans="7:9" x14ac:dyDescent="0.25">
      <c r="G975" s="12">
        <v>37517</v>
      </c>
      <c r="H975" s="15">
        <v>-1.5074999332427899</v>
      </c>
      <c r="I975" s="16">
        <v>-0.64889907836913974</v>
      </c>
    </row>
    <row r="976" spans="7:9" x14ac:dyDescent="0.25">
      <c r="G976" s="12">
        <v>37518</v>
      </c>
      <c r="H976" s="15">
        <v>-1.5362999439239498</v>
      </c>
      <c r="I976" s="16">
        <v>-0.64889907836913974</v>
      </c>
    </row>
    <row r="977" spans="7:9" x14ac:dyDescent="0.25">
      <c r="G977" s="12">
        <v>37519</v>
      </c>
      <c r="H977" s="15">
        <v>-1.5274999141693097</v>
      </c>
      <c r="I977" s="16">
        <v>-0.64889907836913974</v>
      </c>
    </row>
    <row r="978" spans="7:9" x14ac:dyDescent="0.25">
      <c r="G978" s="12">
        <v>37522</v>
      </c>
      <c r="H978" s="15">
        <v>-1.5968999862670898</v>
      </c>
      <c r="I978" s="16">
        <v>-0.71829915046691983</v>
      </c>
    </row>
    <row r="979" spans="7:9" x14ac:dyDescent="0.25">
      <c r="G979" s="12">
        <v>37523</v>
      </c>
      <c r="H979" s="15">
        <v>-1.6219000816345197</v>
      </c>
      <c r="I979" s="16">
        <v>-0.7432992458343497</v>
      </c>
    </row>
    <row r="980" spans="7:9" x14ac:dyDescent="0.25">
      <c r="G980" s="12">
        <v>37524</v>
      </c>
      <c r="H980" s="15">
        <v>-1.5690999031066797</v>
      </c>
      <c r="I980" s="16">
        <v>-0.69049906730650967</v>
      </c>
    </row>
    <row r="981" spans="7:9" x14ac:dyDescent="0.25">
      <c r="G981" s="12">
        <v>37525</v>
      </c>
      <c r="H981" s="15">
        <v>-1.5416998863220197</v>
      </c>
      <c r="I981" s="16">
        <v>-0.69049906730650967</v>
      </c>
    </row>
    <row r="982" spans="7:9" x14ac:dyDescent="0.25">
      <c r="G982" s="12">
        <v>37526</v>
      </c>
      <c r="H982" s="15">
        <v>-1.5609998703002899</v>
      </c>
      <c r="I982" s="16">
        <v>-0.69049906730650967</v>
      </c>
    </row>
    <row r="983" spans="7:9" x14ac:dyDescent="0.25">
      <c r="G983" s="12">
        <v>37529</v>
      </c>
      <c r="H983" s="15">
        <v>-1.62050008773803</v>
      </c>
      <c r="I983" s="16">
        <v>-0.69049906730650967</v>
      </c>
    </row>
    <row r="984" spans="7:9" x14ac:dyDescent="0.25">
      <c r="G984" s="12">
        <v>37530</v>
      </c>
      <c r="H984" s="15">
        <v>-1.56200003623962</v>
      </c>
      <c r="I984" s="16">
        <v>-0.69049906730650967</v>
      </c>
    </row>
    <row r="985" spans="7:9" x14ac:dyDescent="0.25">
      <c r="G985" s="12">
        <v>37531</v>
      </c>
      <c r="H985" s="15">
        <v>-1.5615999698638898</v>
      </c>
      <c r="I985" s="16">
        <v>-0.69049906730650967</v>
      </c>
    </row>
    <row r="986" spans="7:9" x14ac:dyDescent="0.25">
      <c r="G986" s="12">
        <v>37532</v>
      </c>
      <c r="H986" s="15">
        <v>-1.5687999725341699</v>
      </c>
      <c r="I986" s="16">
        <v>-0.69049906730650967</v>
      </c>
    </row>
    <row r="987" spans="7:9" x14ac:dyDescent="0.25">
      <c r="G987" s="12">
        <v>37533</v>
      </c>
      <c r="H987" s="15">
        <v>-1.57690000534057</v>
      </c>
      <c r="I987" s="16">
        <v>-0.69049906730650967</v>
      </c>
    </row>
    <row r="988" spans="7:9" x14ac:dyDescent="0.25">
      <c r="G988" s="12">
        <v>37536</v>
      </c>
      <c r="H988" s="15">
        <v>-1.5978000164031898</v>
      </c>
      <c r="I988" s="16">
        <v>-0.69049906730650967</v>
      </c>
    </row>
    <row r="989" spans="7:9" x14ac:dyDescent="0.25">
      <c r="G989" s="12">
        <v>37537</v>
      </c>
      <c r="H989" s="15">
        <v>-1.5961000919341997</v>
      </c>
      <c r="I989" s="16">
        <v>-0.69049906730650967</v>
      </c>
    </row>
    <row r="990" spans="7:9" x14ac:dyDescent="0.25">
      <c r="G990" s="12">
        <v>37538</v>
      </c>
      <c r="H990" s="15">
        <v>-1.5643000602722097</v>
      </c>
      <c r="I990" s="16">
        <v>-0.69049906730650967</v>
      </c>
    </row>
    <row r="991" spans="7:9" x14ac:dyDescent="0.25">
      <c r="G991" s="12">
        <v>37539</v>
      </c>
      <c r="H991" s="15">
        <v>-1.5128998756408598</v>
      </c>
      <c r="I991" s="16">
        <v>-0.69049906730650967</v>
      </c>
    </row>
    <row r="992" spans="7:9" x14ac:dyDescent="0.25">
      <c r="G992" s="12">
        <v>37540</v>
      </c>
      <c r="H992" s="15">
        <v>-1.40989995002746</v>
      </c>
      <c r="I992" s="16">
        <v>-0.69049906730650967</v>
      </c>
    </row>
    <row r="993" spans="7:9" x14ac:dyDescent="0.25">
      <c r="G993" s="12">
        <v>37543</v>
      </c>
      <c r="H993" s="15">
        <v>-1.40989995002746</v>
      </c>
      <c r="I993" s="16">
        <v>-0.69049906730650967</v>
      </c>
    </row>
    <row r="994" spans="7:9" x14ac:dyDescent="0.25">
      <c r="G994" s="12">
        <v>37544</v>
      </c>
      <c r="H994" s="15">
        <v>-1.3276998996734597</v>
      </c>
      <c r="I994" s="16">
        <v>-0.69049906730650967</v>
      </c>
    </row>
    <row r="995" spans="7:9" x14ac:dyDescent="0.25">
      <c r="G995" s="12">
        <v>37545</v>
      </c>
      <c r="H995" s="15">
        <v>-1.2776000499725297</v>
      </c>
      <c r="I995" s="16">
        <v>-0.69049906730650967</v>
      </c>
    </row>
    <row r="996" spans="7:9" x14ac:dyDescent="0.25">
      <c r="G996" s="12">
        <v>37546</v>
      </c>
      <c r="H996" s="15">
        <v>-1.1963000297546298</v>
      </c>
      <c r="I996" s="16">
        <v>-0.69049906730650967</v>
      </c>
    </row>
    <row r="997" spans="7:9" x14ac:dyDescent="0.25">
      <c r="G997" s="12">
        <v>37547</v>
      </c>
      <c r="H997" s="15">
        <v>-1.1935999393463099</v>
      </c>
      <c r="I997" s="16">
        <v>-0.69049906730650967</v>
      </c>
    </row>
    <row r="998" spans="7:9" x14ac:dyDescent="0.25">
      <c r="G998" s="12">
        <v>37550</v>
      </c>
      <c r="H998" s="15">
        <v>-1.1463000774383501</v>
      </c>
      <c r="I998" s="16">
        <v>-0.69049906730650967</v>
      </c>
    </row>
    <row r="999" spans="7:9" x14ac:dyDescent="0.25">
      <c r="G999" s="12">
        <v>37551</v>
      </c>
      <c r="H999" s="15">
        <v>-1.1103000640869101</v>
      </c>
      <c r="I999" s="16">
        <v>-0.69049906730650967</v>
      </c>
    </row>
    <row r="1000" spans="7:9" x14ac:dyDescent="0.25">
      <c r="G1000" s="12">
        <v>37552</v>
      </c>
      <c r="H1000" s="15">
        <v>-1.1356000900268497</v>
      </c>
      <c r="I1000" s="16">
        <v>-0.69049906730650967</v>
      </c>
    </row>
    <row r="1001" spans="7:9" x14ac:dyDescent="0.25">
      <c r="G1001" s="12">
        <v>37553</v>
      </c>
      <c r="H1001" s="15">
        <v>-1.14289999008178</v>
      </c>
      <c r="I1001" s="16">
        <v>-0.69049906730650967</v>
      </c>
    </row>
    <row r="1002" spans="7:9" x14ac:dyDescent="0.25">
      <c r="G1002" s="12">
        <v>37554</v>
      </c>
      <c r="H1002" s="15">
        <v>-1.1494998931884699</v>
      </c>
      <c r="I1002" s="16">
        <v>-0.69049906730650967</v>
      </c>
    </row>
    <row r="1003" spans="7:9" x14ac:dyDescent="0.25">
      <c r="G1003" s="12">
        <v>37557</v>
      </c>
      <c r="H1003" s="15">
        <v>-1.2086000442504798</v>
      </c>
      <c r="I1003" s="16">
        <v>-0.69049906730650967</v>
      </c>
    </row>
    <row r="1004" spans="7:9" x14ac:dyDescent="0.25">
      <c r="G1004" s="12">
        <v>37558</v>
      </c>
      <c r="H1004" s="15">
        <v>-1.3108999729156401</v>
      </c>
      <c r="I1004" s="16">
        <v>-0.69049906730650967</v>
      </c>
    </row>
    <row r="1005" spans="7:9" x14ac:dyDescent="0.25">
      <c r="G1005" s="12">
        <v>37559</v>
      </c>
      <c r="H1005" s="15">
        <v>-1.2883000373840301</v>
      </c>
      <c r="I1005" s="16">
        <v>-0.69049906730650967</v>
      </c>
    </row>
    <row r="1006" spans="7:9" x14ac:dyDescent="0.25">
      <c r="G1006" s="12">
        <v>37560</v>
      </c>
      <c r="H1006" s="15">
        <v>-1.3427999019622798</v>
      </c>
      <c r="I1006" s="16">
        <v>-0.69049906730650967</v>
      </c>
    </row>
    <row r="1007" spans="7:9" x14ac:dyDescent="0.25">
      <c r="G1007" s="12">
        <v>37561</v>
      </c>
      <c r="H1007" s="15">
        <v>-1.2980000972747798</v>
      </c>
      <c r="I1007" s="16">
        <v>-0.69049906730650967</v>
      </c>
    </row>
    <row r="1008" spans="7:9" x14ac:dyDescent="0.25">
      <c r="G1008" s="12">
        <v>37564</v>
      </c>
      <c r="H1008" s="15">
        <v>-1.2613999843597399</v>
      </c>
      <c r="I1008" s="16">
        <v>-0.69049906730650967</v>
      </c>
    </row>
    <row r="1009" spans="7:9" x14ac:dyDescent="0.25">
      <c r="G1009" s="12">
        <v>37565</v>
      </c>
      <c r="H1009" s="15">
        <v>-1.2757000923156698</v>
      </c>
      <c r="I1009" s="16">
        <v>-0.70479917526243963</v>
      </c>
    </row>
    <row r="1010" spans="7:9" x14ac:dyDescent="0.25">
      <c r="G1010" s="12">
        <v>37566</v>
      </c>
      <c r="H1010" s="15">
        <v>-1.3194000720977699</v>
      </c>
      <c r="I1010" s="16">
        <v>-0.74849915504453968</v>
      </c>
    </row>
    <row r="1011" spans="7:9" x14ac:dyDescent="0.25">
      <c r="G1011" s="12">
        <v>37567</v>
      </c>
      <c r="H1011" s="15">
        <v>-1.39280009269714</v>
      </c>
      <c r="I1011" s="16">
        <v>-0.8218991756439098</v>
      </c>
    </row>
    <row r="1012" spans="7:9" x14ac:dyDescent="0.25">
      <c r="G1012" s="12">
        <v>37568</v>
      </c>
      <c r="H1012" s="15">
        <v>-1.40630006790161</v>
      </c>
      <c r="I1012" s="16">
        <v>-0.8218991756439098</v>
      </c>
    </row>
    <row r="1013" spans="7:9" x14ac:dyDescent="0.25">
      <c r="G1013" s="12">
        <v>37571</v>
      </c>
      <c r="H1013" s="15">
        <v>-1.40630006790161</v>
      </c>
      <c r="I1013" s="16">
        <v>-0.8218991756439098</v>
      </c>
    </row>
    <row r="1014" spans="7:9" x14ac:dyDescent="0.25">
      <c r="G1014" s="12">
        <v>37572</v>
      </c>
      <c r="H1014" s="15">
        <v>-1.4219000339507999</v>
      </c>
      <c r="I1014" s="16">
        <v>-0.8218991756439098</v>
      </c>
    </row>
    <row r="1015" spans="7:9" x14ac:dyDescent="0.25">
      <c r="G1015" s="12">
        <v>37573</v>
      </c>
      <c r="H1015" s="15">
        <v>-1.4256999492645197</v>
      </c>
      <c r="I1015" s="16">
        <v>-0.8218991756439098</v>
      </c>
    </row>
    <row r="1016" spans="7:9" x14ac:dyDescent="0.25">
      <c r="G1016" s="12">
        <v>37574</v>
      </c>
      <c r="H1016" s="15">
        <v>-1.3504998683929399</v>
      </c>
      <c r="I1016" s="16">
        <v>-0.8218991756439098</v>
      </c>
    </row>
    <row r="1017" spans="7:9" x14ac:dyDescent="0.25">
      <c r="G1017" s="12">
        <v>37575</v>
      </c>
      <c r="H1017" s="15">
        <v>-1.29570007324218</v>
      </c>
      <c r="I1017" s="16">
        <v>-0.8218991756439098</v>
      </c>
    </row>
    <row r="1018" spans="7:9" x14ac:dyDescent="0.25">
      <c r="G1018" s="12">
        <v>37578</v>
      </c>
      <c r="H1018" s="15">
        <v>-1.30839991569519</v>
      </c>
      <c r="I1018" s="16">
        <v>-0.8218991756439098</v>
      </c>
    </row>
    <row r="1019" spans="7:9" x14ac:dyDescent="0.25">
      <c r="G1019" s="12">
        <v>37579</v>
      </c>
      <c r="H1019" s="15">
        <v>-1.3234999179839999</v>
      </c>
      <c r="I1019" s="16">
        <v>-0.8218991756439098</v>
      </c>
    </row>
    <row r="1020" spans="7:9" x14ac:dyDescent="0.25">
      <c r="G1020" s="12">
        <v>37580</v>
      </c>
      <c r="H1020" s="15">
        <v>-1.2788999080657897</v>
      </c>
      <c r="I1020" s="16">
        <v>-0.8218991756439098</v>
      </c>
    </row>
    <row r="1021" spans="7:9" x14ac:dyDescent="0.25">
      <c r="G1021" s="12">
        <v>37581</v>
      </c>
      <c r="H1021" s="15">
        <v>-1.2121000289916899</v>
      </c>
      <c r="I1021" s="16">
        <v>-0.8218991756439098</v>
      </c>
    </row>
    <row r="1022" spans="7:9" x14ac:dyDescent="0.25">
      <c r="G1022" s="12">
        <v>37582</v>
      </c>
      <c r="H1022" s="15">
        <v>-1.2144000530242898</v>
      </c>
      <c r="I1022" s="16">
        <v>-0.8218991756439098</v>
      </c>
    </row>
    <row r="1023" spans="7:9" x14ac:dyDescent="0.25">
      <c r="G1023" s="12">
        <v>37585</v>
      </c>
      <c r="H1023" s="15">
        <v>-1.21000003814697</v>
      </c>
      <c r="I1023" s="16">
        <v>-0.8218991756439098</v>
      </c>
    </row>
    <row r="1024" spans="7:9" x14ac:dyDescent="0.25">
      <c r="G1024" s="12">
        <v>37586</v>
      </c>
      <c r="H1024" s="15">
        <v>-1.2593998908996498</v>
      </c>
      <c r="I1024" s="16">
        <v>-0.8218991756439098</v>
      </c>
    </row>
    <row r="1025" spans="7:9" x14ac:dyDescent="0.25">
      <c r="G1025" s="12">
        <v>37587</v>
      </c>
      <c r="H1025" s="15">
        <v>-1.1712000370025599</v>
      </c>
      <c r="I1025" s="16">
        <v>-0.8218991756439098</v>
      </c>
    </row>
    <row r="1026" spans="7:9" x14ac:dyDescent="0.25">
      <c r="G1026" s="12">
        <v>37588</v>
      </c>
      <c r="H1026" s="15">
        <v>-1.1712000370025599</v>
      </c>
      <c r="I1026" s="16">
        <v>-0.8218991756439098</v>
      </c>
    </row>
    <row r="1027" spans="7:9" x14ac:dyDescent="0.25">
      <c r="G1027" s="12">
        <v>37589</v>
      </c>
      <c r="H1027" s="15">
        <v>-1.1891999244689897</v>
      </c>
      <c r="I1027" s="16">
        <v>-0.8218991756439098</v>
      </c>
    </row>
    <row r="1028" spans="7:9" x14ac:dyDescent="0.25">
      <c r="G1028" s="12">
        <v>37592</v>
      </c>
      <c r="H1028" s="15">
        <v>-1.1995000839233398</v>
      </c>
      <c r="I1028" s="16">
        <v>-0.8218991756439098</v>
      </c>
    </row>
    <row r="1029" spans="7:9" x14ac:dyDescent="0.25">
      <c r="G1029" s="12">
        <v>37593</v>
      </c>
      <c r="H1029" s="15">
        <v>-1.1951999664306601</v>
      </c>
      <c r="I1029" s="16">
        <v>-0.8218991756439098</v>
      </c>
    </row>
    <row r="1030" spans="7:9" x14ac:dyDescent="0.25">
      <c r="G1030" s="12">
        <v>37594</v>
      </c>
      <c r="H1030" s="15">
        <v>-1.22760009765625</v>
      </c>
      <c r="I1030" s="16">
        <v>-0.8218991756439098</v>
      </c>
    </row>
    <row r="1031" spans="7:9" x14ac:dyDescent="0.25">
      <c r="G1031" s="12">
        <v>37595</v>
      </c>
      <c r="H1031" s="15">
        <v>-1.25830006599426</v>
      </c>
      <c r="I1031" s="16">
        <v>-0.8218991756439098</v>
      </c>
    </row>
    <row r="1032" spans="7:9" x14ac:dyDescent="0.25">
      <c r="G1032" s="12">
        <v>37596</v>
      </c>
      <c r="H1032" s="15">
        <v>-1.2781000137329097</v>
      </c>
      <c r="I1032" s="16">
        <v>-0.8218991756439098</v>
      </c>
    </row>
    <row r="1033" spans="7:9" x14ac:dyDescent="0.25">
      <c r="G1033" s="12">
        <v>37599</v>
      </c>
      <c r="H1033" s="15">
        <v>-1.2832999229431099</v>
      </c>
      <c r="I1033" s="16">
        <v>-0.82709908485410999</v>
      </c>
    </row>
    <row r="1034" spans="7:9" x14ac:dyDescent="0.25">
      <c r="G1034" s="12">
        <v>37600</v>
      </c>
      <c r="H1034" s="15">
        <v>-1.2913999557495099</v>
      </c>
      <c r="I1034" s="16">
        <v>-0.83519911766051003</v>
      </c>
    </row>
    <row r="1035" spans="7:9" x14ac:dyDescent="0.25">
      <c r="G1035" s="12">
        <v>37601</v>
      </c>
      <c r="H1035" s="15">
        <v>-1.3159000873565598</v>
      </c>
      <c r="I1035" s="16">
        <v>-0.85969924926755992</v>
      </c>
    </row>
    <row r="1036" spans="7:9" x14ac:dyDescent="0.25">
      <c r="G1036" s="12">
        <v>37602</v>
      </c>
      <c r="H1036" s="15">
        <v>-1.33019995689392</v>
      </c>
      <c r="I1036" s="16">
        <v>-0.85969924926755992</v>
      </c>
    </row>
    <row r="1037" spans="7:9" x14ac:dyDescent="0.25">
      <c r="G1037" s="12">
        <v>37603</v>
      </c>
      <c r="H1037" s="15">
        <v>-1.3088998794555597</v>
      </c>
      <c r="I1037" s="16">
        <v>-0.85969924926755992</v>
      </c>
    </row>
    <row r="1038" spans="7:9" x14ac:dyDescent="0.25">
      <c r="G1038" s="12">
        <v>37606</v>
      </c>
      <c r="H1038" s="15">
        <v>-1.2920000553131099</v>
      </c>
      <c r="I1038" s="16">
        <v>-0.85969924926755992</v>
      </c>
    </row>
    <row r="1039" spans="7:9" x14ac:dyDescent="0.25">
      <c r="G1039" s="12">
        <v>37607</v>
      </c>
      <c r="H1039" s="15">
        <v>-1.32080006599426</v>
      </c>
      <c r="I1039" s="16">
        <v>-0.85969924926755992</v>
      </c>
    </row>
    <row r="1040" spans="7:9" x14ac:dyDescent="0.25">
      <c r="G1040" s="12">
        <v>37608</v>
      </c>
      <c r="H1040" s="15">
        <v>-1.3461000919341997</v>
      </c>
      <c r="I1040" s="16">
        <v>-0.85969924926755992</v>
      </c>
    </row>
    <row r="1041" spans="7:9" x14ac:dyDescent="0.25">
      <c r="G1041" s="12">
        <v>37609</v>
      </c>
      <c r="H1041" s="15">
        <v>-1.41529989242553</v>
      </c>
      <c r="I1041" s="16">
        <v>-0.85969924926755992</v>
      </c>
    </row>
    <row r="1042" spans="7:9" x14ac:dyDescent="0.25">
      <c r="G1042" s="12">
        <v>37610</v>
      </c>
      <c r="H1042" s="15">
        <v>-1.4333000183105398</v>
      </c>
      <c r="I1042" s="16">
        <v>-0.85969924926755992</v>
      </c>
    </row>
    <row r="1043" spans="7:9" x14ac:dyDescent="0.25">
      <c r="G1043" s="12">
        <v>37613</v>
      </c>
      <c r="H1043" s="15">
        <v>-1.4223999977111799</v>
      </c>
      <c r="I1043" s="16">
        <v>-0.85969924926755992</v>
      </c>
    </row>
    <row r="1044" spans="7:9" x14ac:dyDescent="0.25">
      <c r="G1044" s="12">
        <v>37614</v>
      </c>
      <c r="H1044" s="15">
        <v>-1.45000004768371</v>
      </c>
      <c r="I1044" s="16">
        <v>-0.85969924926755992</v>
      </c>
    </row>
    <row r="1045" spans="7:9" x14ac:dyDescent="0.25">
      <c r="G1045" s="12">
        <v>37615</v>
      </c>
      <c r="H1045" s="15">
        <v>-1.45000004768371</v>
      </c>
      <c r="I1045" s="16">
        <v>-0.85969924926755992</v>
      </c>
    </row>
    <row r="1046" spans="7:9" x14ac:dyDescent="0.25">
      <c r="G1046" s="12">
        <v>37616</v>
      </c>
      <c r="H1046" s="15">
        <v>-1.4456000328063898</v>
      </c>
      <c r="I1046" s="16">
        <v>-0.85969924926755992</v>
      </c>
    </row>
    <row r="1047" spans="7:9" x14ac:dyDescent="0.25">
      <c r="G1047" s="12">
        <v>37617</v>
      </c>
      <c r="H1047" s="15">
        <v>-1.4835999011993399</v>
      </c>
      <c r="I1047" s="16">
        <v>-0.85969924926755992</v>
      </c>
    </row>
    <row r="1048" spans="7:9" x14ac:dyDescent="0.25">
      <c r="G1048" s="12">
        <v>37620</v>
      </c>
      <c r="H1048" s="15">
        <v>-1.5037999153137198</v>
      </c>
      <c r="I1048" s="16">
        <v>-0.85969924926755992</v>
      </c>
    </row>
    <row r="1049" spans="7:9" x14ac:dyDescent="0.25">
      <c r="G1049" s="12">
        <v>37621</v>
      </c>
      <c r="H1049" s="15">
        <v>-1.5199999809265097</v>
      </c>
      <c r="I1049" s="16">
        <v>-0.85969924926755992</v>
      </c>
    </row>
    <row r="1050" spans="7:9" x14ac:dyDescent="0.25">
      <c r="G1050" s="12">
        <v>37622</v>
      </c>
      <c r="H1050" s="15">
        <v>-1.5199999809265097</v>
      </c>
      <c r="I1050" s="16">
        <v>-0.85969924926755992</v>
      </c>
    </row>
    <row r="1051" spans="7:9" x14ac:dyDescent="0.25">
      <c r="G1051" s="12">
        <v>37623</v>
      </c>
      <c r="H1051" s="15">
        <v>-1.3810000419616699</v>
      </c>
      <c r="I1051" s="16">
        <v>-0.85969924926755992</v>
      </c>
    </row>
    <row r="1052" spans="7:9" x14ac:dyDescent="0.25">
      <c r="G1052" s="12">
        <v>37624</v>
      </c>
      <c r="H1052" s="15">
        <v>-1.3759000301361</v>
      </c>
      <c r="I1052" s="16">
        <v>-0.85969924926755992</v>
      </c>
    </row>
    <row r="1053" spans="7:9" x14ac:dyDescent="0.25">
      <c r="G1053" s="12">
        <v>37627</v>
      </c>
      <c r="H1053" s="15">
        <v>-1.3561999797821001</v>
      </c>
      <c r="I1053" s="16">
        <v>-0.85969924926755992</v>
      </c>
    </row>
    <row r="1054" spans="7:9" x14ac:dyDescent="0.25">
      <c r="G1054" s="12">
        <v>37628</v>
      </c>
      <c r="H1054" s="15">
        <v>-1.3717999458312899</v>
      </c>
      <c r="I1054" s="16">
        <v>-0.85969924926755992</v>
      </c>
    </row>
    <row r="1055" spans="7:9" x14ac:dyDescent="0.25">
      <c r="G1055" s="12">
        <v>37629</v>
      </c>
      <c r="H1055" s="15">
        <v>-1.4674000740051198</v>
      </c>
      <c r="I1055" s="16">
        <v>-0.85969924926755992</v>
      </c>
    </row>
    <row r="1056" spans="7:9" x14ac:dyDescent="0.25">
      <c r="G1056" s="12">
        <v>37630</v>
      </c>
      <c r="H1056" s="15">
        <v>-1.3940999507903999</v>
      </c>
      <c r="I1056" s="16">
        <v>-0.85969924926755992</v>
      </c>
    </row>
    <row r="1057" spans="7:9" x14ac:dyDescent="0.25">
      <c r="G1057" s="12">
        <v>37631</v>
      </c>
      <c r="H1057" s="15">
        <v>-1.3984000682830797</v>
      </c>
      <c r="I1057" s="16">
        <v>-0.85969924926755992</v>
      </c>
    </row>
    <row r="1058" spans="7:9" x14ac:dyDescent="0.25">
      <c r="G1058" s="12">
        <v>37634</v>
      </c>
      <c r="H1058" s="15">
        <v>-1.4316999912261901</v>
      </c>
      <c r="I1058" s="16">
        <v>-0.85969924926755992</v>
      </c>
    </row>
    <row r="1059" spans="7:9" x14ac:dyDescent="0.25">
      <c r="G1059" s="12">
        <v>37635</v>
      </c>
      <c r="H1059" s="15">
        <v>-1.4804000854492099</v>
      </c>
      <c r="I1059" s="16">
        <v>-0.85969924926755992</v>
      </c>
    </row>
    <row r="1060" spans="7:9" x14ac:dyDescent="0.25">
      <c r="G1060" s="12">
        <v>37636</v>
      </c>
      <c r="H1060" s="15">
        <v>-1.5051000118255597</v>
      </c>
      <c r="I1060" s="16">
        <v>-0.85969924926755992</v>
      </c>
    </row>
    <row r="1061" spans="7:9" x14ac:dyDescent="0.25">
      <c r="G1061" s="12">
        <v>37637</v>
      </c>
      <c r="H1061" s="15">
        <v>-1.49140000343322</v>
      </c>
      <c r="I1061" s="16">
        <v>-0.85969924926755992</v>
      </c>
    </row>
    <row r="1062" spans="7:9" x14ac:dyDescent="0.25">
      <c r="G1062" s="12">
        <v>37638</v>
      </c>
      <c r="H1062" s="15">
        <v>-1.5453000068664497</v>
      </c>
      <c r="I1062" s="16">
        <v>-0.85969924926755992</v>
      </c>
    </row>
    <row r="1063" spans="7:9" x14ac:dyDescent="0.25">
      <c r="G1063" s="12">
        <v>37641</v>
      </c>
      <c r="H1063" s="15">
        <v>-1.5453000068664497</v>
      </c>
      <c r="I1063" s="16">
        <v>-0.85969924926755992</v>
      </c>
    </row>
    <row r="1064" spans="7:9" x14ac:dyDescent="0.25">
      <c r="G1064" s="12">
        <v>37642</v>
      </c>
      <c r="H1064" s="15">
        <v>-1.55789995193481</v>
      </c>
      <c r="I1064" s="16">
        <v>-0.85969924926755992</v>
      </c>
    </row>
    <row r="1065" spans="7:9" x14ac:dyDescent="0.25">
      <c r="G1065" s="12">
        <v>37643</v>
      </c>
      <c r="H1065" s="15">
        <v>-1.56669998168945</v>
      </c>
      <c r="I1065" s="16">
        <v>-0.85969924926755992</v>
      </c>
    </row>
    <row r="1066" spans="7:9" x14ac:dyDescent="0.25">
      <c r="G1066" s="12">
        <v>37644</v>
      </c>
      <c r="H1066" s="15">
        <v>-1.5987000465393</v>
      </c>
      <c r="I1066" s="16">
        <v>-0.85969924926755992</v>
      </c>
    </row>
    <row r="1067" spans="7:9" x14ac:dyDescent="0.25">
      <c r="G1067" s="12">
        <v>37645</v>
      </c>
      <c r="H1067" s="15">
        <v>-1.6565999984741198</v>
      </c>
      <c r="I1067" s="16">
        <v>-0.85969924926755992</v>
      </c>
    </row>
    <row r="1068" spans="7:9" x14ac:dyDescent="0.25">
      <c r="G1068" s="12">
        <v>37648</v>
      </c>
      <c r="H1068" s="15">
        <v>-1.64219999313354</v>
      </c>
      <c r="I1068" s="16">
        <v>-0.85969924926755992</v>
      </c>
    </row>
    <row r="1069" spans="7:9" x14ac:dyDescent="0.25">
      <c r="G1069" s="12">
        <v>37649</v>
      </c>
      <c r="H1069" s="15">
        <v>-1.60820007324218</v>
      </c>
      <c r="I1069" s="16">
        <v>-0.82569932937619983</v>
      </c>
    </row>
    <row r="1070" spans="7:9" x14ac:dyDescent="0.25">
      <c r="G1070" s="12">
        <v>37650</v>
      </c>
      <c r="H1070" s="15">
        <v>-1.5964999198913499</v>
      </c>
      <c r="I1070" s="16">
        <v>-0.81399917602536975</v>
      </c>
    </row>
    <row r="1071" spans="7:9" x14ac:dyDescent="0.25">
      <c r="G1071" s="12">
        <v>37651</v>
      </c>
      <c r="H1071" s="15">
        <v>-1.59739995002746</v>
      </c>
      <c r="I1071" s="16">
        <v>-0.81489920616147993</v>
      </c>
    </row>
    <row r="1072" spans="7:9" x14ac:dyDescent="0.25">
      <c r="G1072" s="12">
        <v>37652</v>
      </c>
      <c r="H1072" s="15">
        <v>-1.6140000820159899</v>
      </c>
      <c r="I1072" s="16">
        <v>-0.81489920616147993</v>
      </c>
    </row>
    <row r="1073" spans="7:9" x14ac:dyDescent="0.25">
      <c r="G1073" s="12">
        <v>37655</v>
      </c>
      <c r="H1073" s="15">
        <v>-1.5997998714446999</v>
      </c>
      <c r="I1073" s="16">
        <v>-0.81489920616147993</v>
      </c>
    </row>
    <row r="1074" spans="7:9" x14ac:dyDescent="0.25">
      <c r="G1074" s="12">
        <v>37656</v>
      </c>
      <c r="H1074" s="15">
        <v>-1.68359994888305</v>
      </c>
      <c r="I1074" s="16">
        <v>-0.81489920616147993</v>
      </c>
    </row>
    <row r="1075" spans="7:9" x14ac:dyDescent="0.25">
      <c r="G1075" s="12">
        <v>37657</v>
      </c>
      <c r="H1075" s="15">
        <v>-1.6701998710632298</v>
      </c>
      <c r="I1075" s="16">
        <v>-0.81489920616147993</v>
      </c>
    </row>
    <row r="1076" spans="7:9" x14ac:dyDescent="0.25">
      <c r="G1076" s="12">
        <v>37658</v>
      </c>
      <c r="H1076" s="15">
        <v>-1.7137000560760498</v>
      </c>
      <c r="I1076" s="16">
        <v>-0.81489920616147993</v>
      </c>
    </row>
    <row r="1077" spans="7:9" x14ac:dyDescent="0.25">
      <c r="G1077" s="12">
        <v>37659</v>
      </c>
      <c r="H1077" s="15">
        <v>-1.73239994049072</v>
      </c>
      <c r="I1077" s="16">
        <v>-0.81489920616147993</v>
      </c>
    </row>
    <row r="1078" spans="7:9" x14ac:dyDescent="0.25">
      <c r="G1078" s="12">
        <v>37662</v>
      </c>
      <c r="H1078" s="15">
        <v>-1.7390000820159899</v>
      </c>
      <c r="I1078" s="16">
        <v>-0.81489920616147993</v>
      </c>
    </row>
    <row r="1079" spans="7:9" x14ac:dyDescent="0.25">
      <c r="G1079" s="12">
        <v>37663</v>
      </c>
      <c r="H1079" s="15">
        <v>-1.7430000305175697</v>
      </c>
      <c r="I1079" s="16">
        <v>-0.81489920616147993</v>
      </c>
    </row>
    <row r="1080" spans="7:9" x14ac:dyDescent="0.25">
      <c r="G1080" s="12">
        <v>37664</v>
      </c>
      <c r="H1080" s="15">
        <v>-1.7604999542236297</v>
      </c>
      <c r="I1080" s="16">
        <v>-0.81489920616147993</v>
      </c>
    </row>
    <row r="1081" spans="7:9" x14ac:dyDescent="0.25">
      <c r="G1081" s="12">
        <v>37665</v>
      </c>
      <c r="H1081" s="15">
        <v>-1.7897999286651598</v>
      </c>
      <c r="I1081" s="16">
        <v>-0.81489920616147993</v>
      </c>
    </row>
    <row r="1082" spans="7:9" x14ac:dyDescent="0.25">
      <c r="G1082" s="12">
        <v>37666</v>
      </c>
      <c r="H1082" s="15">
        <v>-1.7706000804901101</v>
      </c>
      <c r="I1082" s="16">
        <v>-0.81489920616147993</v>
      </c>
    </row>
    <row r="1083" spans="7:9" x14ac:dyDescent="0.25">
      <c r="G1083" s="12">
        <v>37669</v>
      </c>
      <c r="H1083" s="15">
        <v>-1.7706000804901101</v>
      </c>
      <c r="I1083" s="16">
        <v>-0.81489920616147993</v>
      </c>
    </row>
    <row r="1084" spans="7:9" x14ac:dyDescent="0.25">
      <c r="G1084" s="12">
        <v>37670</v>
      </c>
      <c r="H1084" s="15">
        <v>-1.7560999393463099</v>
      </c>
      <c r="I1084" s="16">
        <v>-0.81489920616147993</v>
      </c>
    </row>
    <row r="1085" spans="7:9" x14ac:dyDescent="0.25">
      <c r="G1085" s="12">
        <v>37671</v>
      </c>
      <c r="H1085" s="15">
        <v>-1.7976999282836901</v>
      </c>
      <c r="I1085" s="16">
        <v>-0.81489920616147993</v>
      </c>
    </row>
    <row r="1086" spans="7:9" x14ac:dyDescent="0.25">
      <c r="G1086" s="12">
        <v>37672</v>
      </c>
      <c r="H1086" s="15">
        <v>-1.8324000835418697</v>
      </c>
      <c r="I1086" s="16">
        <v>-0.81489920616147993</v>
      </c>
    </row>
    <row r="1087" spans="7:9" x14ac:dyDescent="0.25">
      <c r="G1087" s="12">
        <v>37673</v>
      </c>
      <c r="H1087" s="15">
        <v>-1.86680006980896</v>
      </c>
      <c r="I1087" s="16">
        <v>-0.81489920616147993</v>
      </c>
    </row>
    <row r="1088" spans="7:9" x14ac:dyDescent="0.25">
      <c r="G1088" s="12">
        <v>37676</v>
      </c>
      <c r="H1088" s="15">
        <v>-1.9203999042510898</v>
      </c>
      <c r="I1088" s="16">
        <v>-0.81489920616147993</v>
      </c>
    </row>
    <row r="1089" spans="7:9" x14ac:dyDescent="0.25">
      <c r="G1089" s="12">
        <v>37677</v>
      </c>
      <c r="H1089" s="15">
        <v>-1.9520000219345</v>
      </c>
      <c r="I1089" s="16">
        <v>-0.81489920616147993</v>
      </c>
    </row>
    <row r="1090" spans="7:9" x14ac:dyDescent="0.25">
      <c r="G1090" s="12">
        <v>37678</v>
      </c>
      <c r="H1090" s="15">
        <v>-1.9443999528884799</v>
      </c>
      <c r="I1090" s="16">
        <v>-0.81489920616147993</v>
      </c>
    </row>
    <row r="1091" spans="7:9" x14ac:dyDescent="0.25">
      <c r="G1091" s="12">
        <v>37679</v>
      </c>
      <c r="H1091" s="15">
        <v>-1.9534000158309899</v>
      </c>
      <c r="I1091" s="16">
        <v>-0.81489920616147993</v>
      </c>
    </row>
    <row r="1092" spans="7:9" x14ac:dyDescent="0.25">
      <c r="G1092" s="12">
        <v>37680</v>
      </c>
      <c r="H1092" s="15">
        <v>-2.0134999752044598</v>
      </c>
      <c r="I1092" s="16">
        <v>-0.81489920616147993</v>
      </c>
    </row>
    <row r="1093" spans="7:9" x14ac:dyDescent="0.25">
      <c r="G1093" s="12">
        <v>37683</v>
      </c>
      <c r="H1093" s="15">
        <v>-2.01380002498626</v>
      </c>
      <c r="I1093" s="16">
        <v>-0.81489920616147993</v>
      </c>
    </row>
    <row r="1094" spans="7:9" x14ac:dyDescent="0.25">
      <c r="G1094" s="12">
        <v>37684</v>
      </c>
      <c r="H1094" s="15">
        <v>-2.0253999233245796</v>
      </c>
      <c r="I1094" s="16">
        <v>-0.81489920616147993</v>
      </c>
    </row>
    <row r="1095" spans="7:9" x14ac:dyDescent="0.25">
      <c r="G1095" s="12">
        <v>37685</v>
      </c>
      <c r="H1095" s="15">
        <v>-2.0305999517440698</v>
      </c>
      <c r="I1095" s="16">
        <v>-0.81489920616147993</v>
      </c>
    </row>
    <row r="1096" spans="7:9" x14ac:dyDescent="0.25">
      <c r="G1096" s="12">
        <v>37686</v>
      </c>
      <c r="H1096" s="15">
        <v>-2.0383000373840297</v>
      </c>
      <c r="I1096" s="16">
        <v>-0.81489920616147993</v>
      </c>
    </row>
    <row r="1097" spans="7:9" x14ac:dyDescent="0.25">
      <c r="G1097" s="12">
        <v>37687</v>
      </c>
      <c r="H1097" s="15">
        <v>-2.0628999471664398</v>
      </c>
      <c r="I1097" s="16">
        <v>-0.81489920616147993</v>
      </c>
    </row>
    <row r="1098" spans="7:9" x14ac:dyDescent="0.25">
      <c r="G1098" s="12">
        <v>37690</v>
      </c>
      <c r="H1098" s="15">
        <v>-2.0893999338149998</v>
      </c>
      <c r="I1098" s="16">
        <v>-0.81489920616147993</v>
      </c>
    </row>
    <row r="1099" spans="7:9" x14ac:dyDescent="0.25">
      <c r="G1099" s="12">
        <v>37691</v>
      </c>
      <c r="H1099" s="15">
        <v>-2.0954999923706001</v>
      </c>
      <c r="I1099" s="16">
        <v>-0.81489920616147993</v>
      </c>
    </row>
    <row r="1100" spans="7:9" x14ac:dyDescent="0.25">
      <c r="G1100" s="12">
        <v>37692</v>
      </c>
      <c r="H1100" s="15">
        <v>-2.0929999351501403</v>
      </c>
      <c r="I1100" s="16">
        <v>-0.81489920616147993</v>
      </c>
    </row>
    <row r="1101" spans="7:9" x14ac:dyDescent="0.25">
      <c r="G1101" s="12">
        <v>37693</v>
      </c>
      <c r="H1101" s="15">
        <v>-1.9427999258041304</v>
      </c>
      <c r="I1101" s="16">
        <v>-0.81489920616147993</v>
      </c>
    </row>
    <row r="1102" spans="7:9" x14ac:dyDescent="0.25">
      <c r="G1102" s="12">
        <v>37694</v>
      </c>
      <c r="H1102" s="15">
        <v>-1.9072999954223602</v>
      </c>
      <c r="I1102" s="16">
        <v>-0.81489920616147993</v>
      </c>
    </row>
    <row r="1103" spans="7:9" x14ac:dyDescent="0.25">
      <c r="G1103" s="12">
        <v>37697</v>
      </c>
      <c r="H1103" s="15">
        <v>-1.8452000617980904</v>
      </c>
      <c r="I1103" s="16">
        <v>-0.75279927253721013</v>
      </c>
    </row>
    <row r="1104" spans="7:9" x14ac:dyDescent="0.25">
      <c r="G1104" s="12">
        <v>37698</v>
      </c>
      <c r="H1104" s="15">
        <v>-1.7495000362396205</v>
      </c>
      <c r="I1104" s="16">
        <v>-0.65709924697874023</v>
      </c>
    </row>
    <row r="1105" spans="7:9" x14ac:dyDescent="0.25">
      <c r="G1105" s="12">
        <v>37699</v>
      </c>
      <c r="H1105" s="15">
        <v>-1.6735000610351505</v>
      </c>
      <c r="I1105" s="16">
        <v>-0.58109927177427023</v>
      </c>
    </row>
    <row r="1106" spans="7:9" x14ac:dyDescent="0.25">
      <c r="G1106" s="12">
        <v>37700</v>
      </c>
      <c r="H1106" s="15">
        <v>-1.5683999061584402</v>
      </c>
      <c r="I1106" s="16">
        <v>-0.58109927177427023</v>
      </c>
    </row>
    <row r="1107" spans="7:9" x14ac:dyDescent="0.25">
      <c r="G1107" s="12">
        <v>37701</v>
      </c>
      <c r="H1107" s="15">
        <v>-1.4760999679565403</v>
      </c>
      <c r="I1107" s="16">
        <v>-0.58109927177427023</v>
      </c>
    </row>
    <row r="1108" spans="7:9" x14ac:dyDescent="0.25">
      <c r="G1108" s="12">
        <v>37704</v>
      </c>
      <c r="H1108" s="15">
        <v>-1.5657000541687003</v>
      </c>
      <c r="I1108" s="16">
        <v>-0.58109927177427023</v>
      </c>
    </row>
    <row r="1109" spans="7:9" x14ac:dyDescent="0.25">
      <c r="G1109" s="12">
        <v>37705</v>
      </c>
      <c r="H1109" s="15">
        <v>-1.5818998813629102</v>
      </c>
      <c r="I1109" s="16">
        <v>-0.58109927177427023</v>
      </c>
    </row>
    <row r="1110" spans="7:9" x14ac:dyDescent="0.25">
      <c r="G1110" s="12">
        <v>37706</v>
      </c>
      <c r="H1110" s="15">
        <v>-1.6245999336242605</v>
      </c>
      <c r="I1110" s="16">
        <v>-0.58109927177427023</v>
      </c>
    </row>
    <row r="1111" spans="7:9" x14ac:dyDescent="0.25">
      <c r="G1111" s="12">
        <v>37707</v>
      </c>
      <c r="H1111" s="15">
        <v>-1.6401000022888104</v>
      </c>
      <c r="I1111" s="16">
        <v>-0.58109927177427023</v>
      </c>
    </row>
    <row r="1112" spans="7:9" x14ac:dyDescent="0.25">
      <c r="G1112" s="12">
        <v>37708</v>
      </c>
      <c r="H1112" s="15">
        <v>-1.6475000381469704</v>
      </c>
      <c r="I1112" s="16">
        <v>-0.58109927177427023</v>
      </c>
    </row>
    <row r="1113" spans="7:9" x14ac:dyDescent="0.25">
      <c r="G1113" s="12">
        <v>37711</v>
      </c>
      <c r="H1113" s="15">
        <v>-1.7093000411987305</v>
      </c>
      <c r="I1113" s="16">
        <v>-0.58109927177427023</v>
      </c>
    </row>
    <row r="1114" spans="7:9" x14ac:dyDescent="0.25">
      <c r="G1114" s="12">
        <v>37712</v>
      </c>
      <c r="H1114" s="15">
        <v>-1.7909998893737704</v>
      </c>
      <c r="I1114" s="16">
        <v>-0.58109927177427023</v>
      </c>
    </row>
    <row r="1115" spans="7:9" x14ac:dyDescent="0.25">
      <c r="G1115" s="12">
        <v>37713</v>
      </c>
      <c r="H1115" s="15">
        <v>-1.7002000808715803</v>
      </c>
      <c r="I1115" s="16">
        <v>-0.58109927177427023</v>
      </c>
    </row>
    <row r="1116" spans="7:9" x14ac:dyDescent="0.25">
      <c r="G1116" s="12">
        <v>37714</v>
      </c>
      <c r="H1116" s="15">
        <v>-1.6396999359130802</v>
      </c>
      <c r="I1116" s="16">
        <v>-0.58109927177427023</v>
      </c>
    </row>
    <row r="1117" spans="7:9" x14ac:dyDescent="0.25">
      <c r="G1117" s="12">
        <v>37715</v>
      </c>
      <c r="H1117" s="15">
        <v>-1.6282999515533403</v>
      </c>
      <c r="I1117" s="16">
        <v>-0.58109927177427023</v>
      </c>
    </row>
    <row r="1118" spans="7:9" x14ac:dyDescent="0.25">
      <c r="G1118" s="12">
        <v>37718</v>
      </c>
      <c r="H1118" s="15">
        <v>-1.5371999740600502</v>
      </c>
      <c r="I1118" s="16">
        <v>-0.58109927177427023</v>
      </c>
    </row>
    <row r="1119" spans="7:9" x14ac:dyDescent="0.25">
      <c r="G1119" s="12">
        <v>37719</v>
      </c>
      <c r="H1119" s="15">
        <v>-1.5818998813629102</v>
      </c>
      <c r="I1119" s="16">
        <v>-0.58109927177427023</v>
      </c>
    </row>
    <row r="1120" spans="7:9" x14ac:dyDescent="0.25">
      <c r="G1120" s="12">
        <v>37720</v>
      </c>
      <c r="H1120" s="15">
        <v>-1.5910000801086404</v>
      </c>
      <c r="I1120" s="16">
        <v>-0.58109927177427023</v>
      </c>
    </row>
    <row r="1121" spans="7:9" x14ac:dyDescent="0.25">
      <c r="G1121" s="12">
        <v>37721</v>
      </c>
      <c r="H1121" s="15">
        <v>-1.5697999000549303</v>
      </c>
      <c r="I1121" s="16">
        <v>-0.58109927177427023</v>
      </c>
    </row>
    <row r="1122" spans="7:9" x14ac:dyDescent="0.25">
      <c r="G1122" s="12">
        <v>37722</v>
      </c>
      <c r="H1122" s="15">
        <v>-1.5218999385833705</v>
      </c>
      <c r="I1122" s="16">
        <v>-0.58109927177427023</v>
      </c>
    </row>
    <row r="1123" spans="7:9" x14ac:dyDescent="0.25">
      <c r="G1123" s="12">
        <v>37725</v>
      </c>
      <c r="H1123" s="15">
        <v>-1.5734999179840004</v>
      </c>
      <c r="I1123" s="16">
        <v>-0.58109927177427023</v>
      </c>
    </row>
    <row r="1124" spans="7:9" x14ac:dyDescent="0.25">
      <c r="G1124" s="12">
        <v>37726</v>
      </c>
      <c r="H1124" s="15">
        <v>-1.5971000194549503</v>
      </c>
      <c r="I1124" s="16">
        <v>-0.58109927177427023</v>
      </c>
    </row>
    <row r="1125" spans="7:9" x14ac:dyDescent="0.25">
      <c r="G1125" s="12">
        <v>37727</v>
      </c>
      <c r="H1125" s="15">
        <v>-1.5444998741149902</v>
      </c>
      <c r="I1125" s="16">
        <v>-0.58109927177427023</v>
      </c>
    </row>
    <row r="1126" spans="7:9" x14ac:dyDescent="0.25">
      <c r="G1126" s="12">
        <v>37728</v>
      </c>
      <c r="H1126" s="15">
        <v>-1.5782999992370601</v>
      </c>
      <c r="I1126" s="16">
        <v>-0.58109927177427023</v>
      </c>
    </row>
    <row r="1127" spans="7:9" x14ac:dyDescent="0.25">
      <c r="G1127" s="12">
        <v>37729</v>
      </c>
      <c r="H1127" s="15">
        <v>-1.5782999992370601</v>
      </c>
      <c r="I1127" s="16">
        <v>-0.58109927177427023</v>
      </c>
    </row>
    <row r="1128" spans="7:9" x14ac:dyDescent="0.25">
      <c r="G1128" s="12">
        <v>37732</v>
      </c>
      <c r="H1128" s="15">
        <v>-1.5441999435424805</v>
      </c>
      <c r="I1128" s="16">
        <v>-0.58109927177427023</v>
      </c>
    </row>
    <row r="1129" spans="7:9" x14ac:dyDescent="0.25">
      <c r="G1129" s="12">
        <v>37733</v>
      </c>
      <c r="H1129" s="15">
        <v>-1.5304999351501403</v>
      </c>
      <c r="I1129" s="16">
        <v>-0.58109927177427023</v>
      </c>
    </row>
    <row r="1130" spans="7:9" x14ac:dyDescent="0.25">
      <c r="G1130" s="12">
        <v>37734</v>
      </c>
      <c r="H1130" s="15">
        <v>-1.5276999473571702</v>
      </c>
      <c r="I1130" s="16">
        <v>-0.58109927177427023</v>
      </c>
    </row>
    <row r="1131" spans="7:9" x14ac:dyDescent="0.25">
      <c r="G1131" s="12">
        <v>37735</v>
      </c>
      <c r="H1131" s="15">
        <v>-1.5804998874664302</v>
      </c>
      <c r="I1131" s="16">
        <v>-0.58109927177427023</v>
      </c>
    </row>
    <row r="1132" spans="7:9" x14ac:dyDescent="0.25">
      <c r="G1132" s="12">
        <v>37736</v>
      </c>
      <c r="H1132" s="15">
        <v>-1.6064999103546103</v>
      </c>
      <c r="I1132" s="16">
        <v>-0.58109927177427023</v>
      </c>
    </row>
    <row r="1133" spans="7:9" x14ac:dyDescent="0.25">
      <c r="G1133" s="12">
        <v>37739</v>
      </c>
      <c r="H1133" s="15">
        <v>-1.6280999183654705</v>
      </c>
      <c r="I1133" s="16">
        <v>-0.58109927177427023</v>
      </c>
    </row>
    <row r="1134" spans="7:9" x14ac:dyDescent="0.25">
      <c r="G1134" s="12">
        <v>37740</v>
      </c>
      <c r="H1134" s="15">
        <v>-1.5759000778198202</v>
      </c>
      <c r="I1134" s="16">
        <v>-0.58109927177427023</v>
      </c>
    </row>
    <row r="1135" spans="7:9" x14ac:dyDescent="0.25">
      <c r="G1135" s="12">
        <v>37741</v>
      </c>
      <c r="H1135" s="15">
        <v>-1.6303999423980704</v>
      </c>
      <c r="I1135" s="16">
        <v>-0.58109927177427023</v>
      </c>
    </row>
    <row r="1136" spans="7:9" x14ac:dyDescent="0.25">
      <c r="G1136" s="12">
        <v>37742</v>
      </c>
      <c r="H1136" s="15">
        <v>-1.6180999279022203</v>
      </c>
      <c r="I1136" s="16">
        <v>-0.58109927177427023</v>
      </c>
    </row>
    <row r="1137" spans="7:9" x14ac:dyDescent="0.25">
      <c r="G1137" s="12">
        <v>37743</v>
      </c>
      <c r="H1137" s="15">
        <v>-1.5822999477386404</v>
      </c>
      <c r="I1137" s="16">
        <v>-0.58109927177427023</v>
      </c>
    </row>
    <row r="1138" spans="7:9" x14ac:dyDescent="0.25">
      <c r="G1138" s="12">
        <v>37746</v>
      </c>
      <c r="H1138" s="15">
        <v>-1.6178998947143501</v>
      </c>
      <c r="I1138" s="16">
        <v>-0.61669921874998002</v>
      </c>
    </row>
    <row r="1139" spans="7:9" x14ac:dyDescent="0.25">
      <c r="G1139" s="12">
        <v>37747</v>
      </c>
      <c r="H1139" s="15">
        <v>-1.6768999099731405</v>
      </c>
      <c r="I1139" s="16">
        <v>-0.67569923400877041</v>
      </c>
    </row>
    <row r="1140" spans="7:9" x14ac:dyDescent="0.25">
      <c r="G1140" s="12">
        <v>37748</v>
      </c>
      <c r="H1140" s="15">
        <v>-1.7635998725891104</v>
      </c>
      <c r="I1140" s="16">
        <v>-0.76239919662474032</v>
      </c>
    </row>
    <row r="1141" spans="7:9" x14ac:dyDescent="0.25">
      <c r="G1141" s="12">
        <v>37749</v>
      </c>
      <c r="H1141" s="15">
        <v>-1.8199999332427903</v>
      </c>
      <c r="I1141" s="16">
        <v>-0.76239919662474032</v>
      </c>
    </row>
    <row r="1142" spans="7:9" x14ac:dyDescent="0.25">
      <c r="G1142" s="12">
        <v>37750</v>
      </c>
      <c r="H1142" s="15">
        <v>-1.8131999969482404</v>
      </c>
      <c r="I1142" s="16">
        <v>-0.76239919662474032</v>
      </c>
    </row>
    <row r="1143" spans="7:9" x14ac:dyDescent="0.25">
      <c r="G1143" s="12">
        <v>37753</v>
      </c>
      <c r="H1143" s="15">
        <v>-1.8504998683929403</v>
      </c>
      <c r="I1143" s="16">
        <v>-0.76239919662474032</v>
      </c>
    </row>
    <row r="1144" spans="7:9" x14ac:dyDescent="0.25">
      <c r="G1144" s="12">
        <v>37754</v>
      </c>
      <c r="H1144" s="15">
        <v>-1.8076999187469402</v>
      </c>
      <c r="I1144" s="16">
        <v>-0.76239919662474032</v>
      </c>
    </row>
    <row r="1145" spans="7:9" x14ac:dyDescent="0.25">
      <c r="G1145" s="12">
        <v>37755</v>
      </c>
      <c r="H1145" s="15">
        <v>-1.9427000284194904</v>
      </c>
      <c r="I1145" s="16">
        <v>-0.76239919662474032</v>
      </c>
    </row>
    <row r="1146" spans="7:9" x14ac:dyDescent="0.25">
      <c r="G1146" s="12">
        <v>37756</v>
      </c>
      <c r="H1146" s="15">
        <v>-1.8840999603271404</v>
      </c>
      <c r="I1146" s="16">
        <v>-0.76239919662474032</v>
      </c>
    </row>
    <row r="1147" spans="7:9" x14ac:dyDescent="0.25">
      <c r="G1147" s="12">
        <v>37757</v>
      </c>
      <c r="H1147" s="15">
        <v>-1.9107999801635702</v>
      </c>
      <c r="I1147" s="16">
        <v>-0.76239919662474032</v>
      </c>
    </row>
    <row r="1148" spans="7:9" x14ac:dyDescent="0.25">
      <c r="G1148" s="12">
        <v>37760</v>
      </c>
      <c r="H1148" s="15">
        <v>-1.9007000923156703</v>
      </c>
      <c r="I1148" s="16">
        <v>-0.76239919662474032</v>
      </c>
    </row>
    <row r="1149" spans="7:9" x14ac:dyDescent="0.25">
      <c r="G1149" s="12">
        <v>37761</v>
      </c>
      <c r="H1149" s="15">
        <v>-2.0247999429702705</v>
      </c>
      <c r="I1149" s="16">
        <v>-0.76239919662474032</v>
      </c>
    </row>
    <row r="1150" spans="7:9" x14ac:dyDescent="0.25">
      <c r="G1150" s="12">
        <v>37762</v>
      </c>
      <c r="H1150" s="15">
        <v>-2.0282999277114806</v>
      </c>
      <c r="I1150" s="16">
        <v>-0.76239919662474032</v>
      </c>
    </row>
    <row r="1151" spans="7:9" x14ac:dyDescent="0.25">
      <c r="G1151" s="12">
        <v>37763</v>
      </c>
      <c r="H1151" s="15">
        <v>-2.0449999570846504</v>
      </c>
      <c r="I1151" s="16">
        <v>-0.76239919662474032</v>
      </c>
    </row>
    <row r="1152" spans="7:9" x14ac:dyDescent="0.25">
      <c r="G1152" s="12">
        <v>37764</v>
      </c>
      <c r="H1152" s="15">
        <v>-2.0412999391555706</v>
      </c>
      <c r="I1152" s="16">
        <v>-0.76239919662474032</v>
      </c>
    </row>
    <row r="1153" spans="7:9" x14ac:dyDescent="0.25">
      <c r="G1153" s="12">
        <v>37767</v>
      </c>
      <c r="H1153" s="15">
        <v>-2.0412999391555706</v>
      </c>
      <c r="I1153" s="16">
        <v>-0.76239919662474032</v>
      </c>
    </row>
    <row r="1154" spans="7:9" x14ac:dyDescent="0.25">
      <c r="G1154" s="12">
        <v>37768</v>
      </c>
      <c r="H1154" s="15">
        <v>-1.9629999399185105</v>
      </c>
      <c r="I1154" s="16">
        <v>-0.76239919662474032</v>
      </c>
    </row>
    <row r="1155" spans="7:9" x14ac:dyDescent="0.25">
      <c r="G1155" s="12">
        <v>37769</v>
      </c>
      <c r="H1155" s="15">
        <v>-1.9276000261306705</v>
      </c>
      <c r="I1155" s="16">
        <v>-0.76239919662474032</v>
      </c>
    </row>
    <row r="1156" spans="7:9" x14ac:dyDescent="0.25">
      <c r="G1156" s="12">
        <v>37770</v>
      </c>
      <c r="H1156" s="15">
        <v>-2.0076999664306605</v>
      </c>
      <c r="I1156" s="16">
        <v>-0.76239919662474032</v>
      </c>
    </row>
    <row r="1157" spans="7:9" x14ac:dyDescent="0.25">
      <c r="G1157" s="12">
        <v>37771</v>
      </c>
      <c r="H1157" s="15">
        <v>-2.0010999441146806</v>
      </c>
      <c r="I1157" s="16">
        <v>-0.76239919662474032</v>
      </c>
    </row>
    <row r="1158" spans="7:9" x14ac:dyDescent="0.25">
      <c r="G1158" s="12">
        <v>37774</v>
      </c>
      <c r="H1158" s="15">
        <v>-1.9424999952316206</v>
      </c>
      <c r="I1158" s="16">
        <v>-0.76239919662474032</v>
      </c>
    </row>
    <row r="1159" spans="7:9" x14ac:dyDescent="0.25">
      <c r="G1159" s="12">
        <v>37775</v>
      </c>
      <c r="H1159" s="15">
        <v>-2.0361999273300109</v>
      </c>
      <c r="I1159" s="16">
        <v>-0.76239919662474032</v>
      </c>
    </row>
    <row r="1160" spans="7:9" x14ac:dyDescent="0.25">
      <c r="G1160" s="12">
        <v>37776</v>
      </c>
      <c r="H1160" s="15">
        <v>-2.0400999784469604</v>
      </c>
      <c r="I1160" s="16">
        <v>-0.76239919662474032</v>
      </c>
    </row>
    <row r="1161" spans="7:9" x14ac:dyDescent="0.25">
      <c r="G1161" s="12">
        <v>37777</v>
      </c>
      <c r="H1161" s="15">
        <v>-2.0319999456405604</v>
      </c>
      <c r="I1161" s="16">
        <v>-0.76239919662474032</v>
      </c>
    </row>
    <row r="1162" spans="7:9" x14ac:dyDescent="0.25">
      <c r="G1162" s="12">
        <v>37778</v>
      </c>
      <c r="H1162" s="15">
        <v>-2.0234999656677202</v>
      </c>
      <c r="I1162" s="16">
        <v>-0.76239919662474032</v>
      </c>
    </row>
    <row r="1163" spans="7:9" x14ac:dyDescent="0.25">
      <c r="G1163" s="12">
        <v>37781</v>
      </c>
      <c r="H1163" s="15">
        <v>-2.09389996528625</v>
      </c>
      <c r="I1163" s="16">
        <v>-0.76239919662474032</v>
      </c>
    </row>
    <row r="1164" spans="7:9" x14ac:dyDescent="0.25">
      <c r="G1164" s="12">
        <v>37782</v>
      </c>
      <c r="H1164" s="15">
        <v>-2.1624000072479204</v>
      </c>
      <c r="I1164" s="16">
        <v>-0.76239919662474032</v>
      </c>
    </row>
    <row r="1165" spans="7:9" x14ac:dyDescent="0.25">
      <c r="G1165" s="12">
        <v>37783</v>
      </c>
      <c r="H1165" s="15">
        <v>-2.1593999862670903</v>
      </c>
      <c r="I1165" s="16">
        <v>-0.76239919662474032</v>
      </c>
    </row>
    <row r="1166" spans="7:9" x14ac:dyDescent="0.25">
      <c r="G1166" s="12">
        <v>37784</v>
      </c>
      <c r="H1166" s="15">
        <v>-2.1884999275207502</v>
      </c>
      <c r="I1166" s="16">
        <v>-0.76239919662474032</v>
      </c>
    </row>
    <row r="1167" spans="7:9" x14ac:dyDescent="0.25">
      <c r="G1167" s="12">
        <v>37785</v>
      </c>
      <c r="H1167" s="15">
        <v>-2.2519999742507899</v>
      </c>
      <c r="I1167" s="16">
        <v>-0.76239919662474032</v>
      </c>
    </row>
    <row r="1168" spans="7:9" x14ac:dyDescent="0.25">
      <c r="G1168" s="12">
        <v>37788</v>
      </c>
      <c r="H1168" s="15">
        <v>-2.1877999305725098</v>
      </c>
      <c r="I1168" s="16">
        <v>-0.76239919662474032</v>
      </c>
    </row>
    <row r="1169" spans="7:9" x14ac:dyDescent="0.25">
      <c r="G1169" s="12">
        <v>37789</v>
      </c>
      <c r="H1169" s="15">
        <v>-2.0794999599456698</v>
      </c>
      <c r="I1169" s="16">
        <v>-0.76239919662474032</v>
      </c>
    </row>
    <row r="1170" spans="7:9" x14ac:dyDescent="0.25">
      <c r="G1170" s="12">
        <v>37790</v>
      </c>
      <c r="H1170" s="15">
        <v>-1.9940999746322599</v>
      </c>
      <c r="I1170" s="16">
        <v>-0.76239919662474032</v>
      </c>
    </row>
    <row r="1171" spans="7:9" x14ac:dyDescent="0.25">
      <c r="G1171" s="12">
        <v>37791</v>
      </c>
      <c r="H1171" s="15">
        <v>-2.0252000093459999</v>
      </c>
      <c r="I1171" s="16">
        <v>-0.76239919662474032</v>
      </c>
    </row>
    <row r="1172" spans="7:9" x14ac:dyDescent="0.25">
      <c r="G1172" s="12">
        <v>37792</v>
      </c>
      <c r="H1172" s="15">
        <v>-1.9923000335693299</v>
      </c>
      <c r="I1172" s="16">
        <v>-0.76239919662474032</v>
      </c>
    </row>
    <row r="1173" spans="7:9" x14ac:dyDescent="0.25">
      <c r="G1173" s="12">
        <v>37795</v>
      </c>
      <c r="H1173" s="15">
        <v>-2.0529999732971098</v>
      </c>
      <c r="I1173" s="16">
        <v>-0.76239919662474032</v>
      </c>
    </row>
    <row r="1174" spans="7:9" x14ac:dyDescent="0.25">
      <c r="G1174" s="12">
        <v>37796</v>
      </c>
      <c r="H1174" s="15">
        <v>-2.0929000377654998</v>
      </c>
      <c r="I1174" s="16">
        <v>-0.80229926109313032</v>
      </c>
    </row>
    <row r="1175" spans="7:9" x14ac:dyDescent="0.25">
      <c r="G1175" s="12">
        <v>37797</v>
      </c>
      <c r="H1175" s="15">
        <v>-2.0716999769210798</v>
      </c>
      <c r="I1175" s="16">
        <v>-0.78109920024871049</v>
      </c>
    </row>
    <row r="1176" spans="7:9" x14ac:dyDescent="0.25">
      <c r="G1176" s="12">
        <v>37798</v>
      </c>
      <c r="H1176" s="15">
        <v>-1.9635999202728196</v>
      </c>
      <c r="I1176" s="16">
        <v>-0.67299914360045032</v>
      </c>
    </row>
    <row r="1177" spans="7:9" x14ac:dyDescent="0.25">
      <c r="G1177" s="12">
        <v>37799</v>
      </c>
      <c r="H1177" s="15">
        <v>-1.8805999755859297</v>
      </c>
      <c r="I1177" s="16">
        <v>-0.67299914360045032</v>
      </c>
    </row>
    <row r="1178" spans="7:9" x14ac:dyDescent="0.25">
      <c r="G1178" s="12">
        <v>37802</v>
      </c>
      <c r="H1178" s="15">
        <v>-1.8805999755859297</v>
      </c>
      <c r="I1178" s="16">
        <v>-0.67299914360045032</v>
      </c>
    </row>
    <row r="1179" spans="7:9" x14ac:dyDescent="0.25">
      <c r="G1179" s="12">
        <v>37803</v>
      </c>
      <c r="H1179" s="15">
        <v>-1.8805999755859297</v>
      </c>
      <c r="I1179" s="16">
        <v>-0.67299914360045032</v>
      </c>
    </row>
    <row r="1180" spans="7:9" x14ac:dyDescent="0.25">
      <c r="G1180" s="12">
        <v>37804</v>
      </c>
      <c r="H1180" s="15">
        <v>-1.8373999595641994</v>
      </c>
      <c r="I1180" s="16">
        <v>-0.67299914360045032</v>
      </c>
    </row>
    <row r="1181" spans="7:9" x14ac:dyDescent="0.25">
      <c r="G1181" s="12">
        <v>37805</v>
      </c>
      <c r="H1181" s="15">
        <v>-1.7423999309539695</v>
      </c>
      <c r="I1181" s="16">
        <v>-0.67299914360045032</v>
      </c>
    </row>
    <row r="1182" spans="7:9" x14ac:dyDescent="0.25">
      <c r="G1182" s="12">
        <v>37806</v>
      </c>
      <c r="H1182" s="15">
        <v>-1.7423999309539695</v>
      </c>
      <c r="I1182" s="16">
        <v>-0.67299914360045032</v>
      </c>
    </row>
    <row r="1183" spans="7:9" x14ac:dyDescent="0.25">
      <c r="G1183" s="12">
        <v>37809</v>
      </c>
      <c r="H1183" s="15">
        <v>-1.6821999549865698</v>
      </c>
      <c r="I1183" s="16">
        <v>-0.67299914360045032</v>
      </c>
    </row>
    <row r="1184" spans="7:9" x14ac:dyDescent="0.25">
      <c r="G1184" s="12">
        <v>37810</v>
      </c>
      <c r="H1184" s="15">
        <v>-1.6661999225616395</v>
      </c>
      <c r="I1184" s="16">
        <v>-0.67299914360045032</v>
      </c>
    </row>
    <row r="1185" spans="7:9" x14ac:dyDescent="0.25">
      <c r="G1185" s="12">
        <v>37811</v>
      </c>
      <c r="H1185" s="15">
        <v>-1.7374999523162795</v>
      </c>
      <c r="I1185" s="16">
        <v>-0.67299914360045032</v>
      </c>
    </row>
    <row r="1186" spans="7:9" x14ac:dyDescent="0.25">
      <c r="G1186" s="12">
        <v>37812</v>
      </c>
      <c r="H1186" s="15">
        <v>-1.8046000003814597</v>
      </c>
      <c r="I1186" s="16">
        <v>-0.67299914360045032</v>
      </c>
    </row>
    <row r="1187" spans="7:9" x14ac:dyDescent="0.25">
      <c r="G1187" s="12">
        <v>37813</v>
      </c>
      <c r="H1187" s="15">
        <v>-1.9003999233245799</v>
      </c>
      <c r="I1187" s="16">
        <v>-0.67299914360045032</v>
      </c>
    </row>
    <row r="1188" spans="7:9" x14ac:dyDescent="0.25">
      <c r="G1188" s="12">
        <v>37816</v>
      </c>
      <c r="H1188" s="15">
        <v>-1.8225998878478997</v>
      </c>
      <c r="I1188" s="16">
        <v>-0.67299914360045032</v>
      </c>
    </row>
    <row r="1189" spans="7:9" x14ac:dyDescent="0.25">
      <c r="G1189" s="12">
        <v>37817</v>
      </c>
      <c r="H1189" s="15">
        <v>-1.7518999576568597</v>
      </c>
      <c r="I1189" s="16">
        <v>-0.67299914360045032</v>
      </c>
    </row>
    <row r="1190" spans="7:9" x14ac:dyDescent="0.25">
      <c r="G1190" s="12">
        <v>37818</v>
      </c>
      <c r="H1190" s="15">
        <v>-1.7407999038696198</v>
      </c>
      <c r="I1190" s="16">
        <v>-0.67299914360045032</v>
      </c>
    </row>
    <row r="1191" spans="7:9" x14ac:dyDescent="0.25">
      <c r="G1191" s="12">
        <v>37819</v>
      </c>
      <c r="H1191" s="15">
        <v>-1.7407999038696198</v>
      </c>
      <c r="I1191" s="16">
        <v>-0.67299914360045032</v>
      </c>
    </row>
    <row r="1192" spans="7:9" x14ac:dyDescent="0.25">
      <c r="G1192" s="12">
        <v>37820</v>
      </c>
      <c r="H1192" s="15">
        <v>-1.7407999038696198</v>
      </c>
      <c r="I1192" s="16">
        <v>-0.67299914360045032</v>
      </c>
    </row>
    <row r="1193" spans="7:9" x14ac:dyDescent="0.25">
      <c r="G1193" s="12">
        <v>37823</v>
      </c>
      <c r="H1193" s="15">
        <v>-1.6255998611450095</v>
      </c>
      <c r="I1193" s="16">
        <v>-0.67299914360045032</v>
      </c>
    </row>
    <row r="1194" spans="7:9" x14ac:dyDescent="0.25">
      <c r="G1194" s="12">
        <v>37824</v>
      </c>
      <c r="H1194" s="15">
        <v>-1.6385998725891098</v>
      </c>
      <c r="I1194" s="16">
        <v>-0.67299914360045032</v>
      </c>
    </row>
    <row r="1195" spans="7:9" x14ac:dyDescent="0.25">
      <c r="G1195" s="12">
        <v>37825</v>
      </c>
      <c r="H1195" s="15">
        <v>-1.6385998725891098</v>
      </c>
      <c r="I1195" s="16">
        <v>-0.67299914360045032</v>
      </c>
    </row>
    <row r="1196" spans="7:9" x14ac:dyDescent="0.25">
      <c r="G1196" s="12">
        <v>37826</v>
      </c>
      <c r="H1196" s="15">
        <v>-1.6607000827789296</v>
      </c>
      <c r="I1196" s="16">
        <v>-0.67299914360045032</v>
      </c>
    </row>
    <row r="1197" spans="7:9" x14ac:dyDescent="0.25">
      <c r="G1197" s="12">
        <v>37827</v>
      </c>
      <c r="H1197" s="15">
        <v>-1.6819999217986996</v>
      </c>
      <c r="I1197" s="16">
        <v>-0.67299914360045032</v>
      </c>
    </row>
    <row r="1198" spans="7:9" x14ac:dyDescent="0.25">
      <c r="G1198" s="12">
        <v>37830</v>
      </c>
      <c r="H1198" s="15">
        <v>-1.5551998615264797</v>
      </c>
      <c r="I1198" s="16">
        <v>-0.67299914360045032</v>
      </c>
    </row>
    <row r="1199" spans="7:9" x14ac:dyDescent="0.25">
      <c r="G1199" s="12">
        <v>37831</v>
      </c>
      <c r="H1199" s="15">
        <v>-1.4459998607635496</v>
      </c>
      <c r="I1199" s="16">
        <v>-0.67299914360045032</v>
      </c>
    </row>
    <row r="1200" spans="7:9" x14ac:dyDescent="0.25">
      <c r="G1200" s="12">
        <v>37832</v>
      </c>
      <c r="H1200" s="15">
        <v>-1.5107998847961397</v>
      </c>
      <c r="I1200" s="16">
        <v>-0.67299914360045032</v>
      </c>
    </row>
    <row r="1201" spans="7:9" x14ac:dyDescent="0.25">
      <c r="G1201" s="12">
        <v>37833</v>
      </c>
      <c r="H1201" s="15">
        <v>-1.4203000068664495</v>
      </c>
      <c r="I1201" s="16">
        <v>-0.67299914360045032</v>
      </c>
    </row>
    <row r="1202" spans="7:9" x14ac:dyDescent="0.25">
      <c r="G1202" s="12">
        <v>37834</v>
      </c>
      <c r="H1202" s="15">
        <v>-1.4043998718261699</v>
      </c>
      <c r="I1202" s="16">
        <v>-0.67299914360045032</v>
      </c>
    </row>
    <row r="1203" spans="7:9" x14ac:dyDescent="0.25">
      <c r="G1203" s="12">
        <v>37837</v>
      </c>
      <c r="H1203" s="15">
        <v>-1.4937999248504596</v>
      </c>
      <c r="I1203" s="16">
        <v>-0.67299914360045032</v>
      </c>
    </row>
    <row r="1204" spans="7:9" x14ac:dyDescent="0.25">
      <c r="G1204" s="12">
        <v>37838</v>
      </c>
      <c r="H1204" s="15">
        <v>-1.3982000350952097</v>
      </c>
      <c r="I1204" s="16">
        <v>-0.67299914360045032</v>
      </c>
    </row>
    <row r="1205" spans="7:9" x14ac:dyDescent="0.25">
      <c r="G1205" s="12">
        <v>37839</v>
      </c>
      <c r="H1205" s="15">
        <v>-1.4953000545501698</v>
      </c>
      <c r="I1205" s="16">
        <v>-0.67299914360045032</v>
      </c>
    </row>
    <row r="1206" spans="7:9" x14ac:dyDescent="0.25">
      <c r="G1206" s="12">
        <v>37840</v>
      </c>
      <c r="H1206" s="15">
        <v>-1.5165998935699398</v>
      </c>
      <c r="I1206" s="16">
        <v>-0.67299914360045032</v>
      </c>
    </row>
    <row r="1207" spans="7:9" x14ac:dyDescent="0.25">
      <c r="G1207" s="12">
        <v>37841</v>
      </c>
      <c r="H1207" s="15">
        <v>-1.5464000701904197</v>
      </c>
      <c r="I1207" s="16">
        <v>-0.67299914360045032</v>
      </c>
    </row>
    <row r="1208" spans="7:9" x14ac:dyDescent="0.25">
      <c r="G1208" s="12">
        <v>37844</v>
      </c>
      <c r="H1208" s="15">
        <v>-1.5090000629424998</v>
      </c>
      <c r="I1208" s="16">
        <v>-0.6355991363525304</v>
      </c>
    </row>
    <row r="1209" spans="7:9" x14ac:dyDescent="0.25">
      <c r="G1209" s="12">
        <v>37845</v>
      </c>
      <c r="H1209" s="15">
        <v>-1.5267000198364198</v>
      </c>
      <c r="I1209" s="16">
        <v>-0.65329909324645041</v>
      </c>
    </row>
    <row r="1210" spans="7:9" x14ac:dyDescent="0.25">
      <c r="G1210" s="12">
        <v>37846</v>
      </c>
      <c r="H1210" s="15">
        <v>-1.4087998867034897</v>
      </c>
      <c r="I1210" s="16">
        <v>-0.53539896011352028</v>
      </c>
    </row>
    <row r="1211" spans="7:9" x14ac:dyDescent="0.25">
      <c r="G1211" s="12">
        <v>37847</v>
      </c>
      <c r="H1211" s="15">
        <v>-1.4391999244689895</v>
      </c>
      <c r="I1211" s="16">
        <v>-0.53539896011352028</v>
      </c>
    </row>
    <row r="1212" spans="7:9" x14ac:dyDescent="0.25">
      <c r="G1212" s="12">
        <v>37848</v>
      </c>
      <c r="H1212" s="15">
        <v>-1.4514999389648395</v>
      </c>
      <c r="I1212" s="16">
        <v>-0.53539896011352028</v>
      </c>
    </row>
    <row r="1213" spans="7:9" x14ac:dyDescent="0.25">
      <c r="G1213" s="12">
        <v>37851</v>
      </c>
      <c r="H1213" s="15">
        <v>-1.4823000431060696</v>
      </c>
      <c r="I1213" s="16">
        <v>-0.53539896011352028</v>
      </c>
    </row>
    <row r="1214" spans="7:9" x14ac:dyDescent="0.25">
      <c r="G1214" s="12">
        <v>37852</v>
      </c>
      <c r="H1214" s="15">
        <v>-1.5796000957488998</v>
      </c>
      <c r="I1214" s="16">
        <v>-0.53539896011352028</v>
      </c>
    </row>
    <row r="1215" spans="7:9" x14ac:dyDescent="0.25">
      <c r="G1215" s="12">
        <v>37853</v>
      </c>
      <c r="H1215" s="15">
        <v>-1.5681998729705795</v>
      </c>
      <c r="I1215" s="16">
        <v>-0.53539896011352028</v>
      </c>
    </row>
    <row r="1216" spans="7:9" x14ac:dyDescent="0.25">
      <c r="G1216" s="12">
        <v>37854</v>
      </c>
      <c r="H1216" s="15">
        <v>-1.5288999080657895</v>
      </c>
      <c r="I1216" s="16">
        <v>-0.53539896011352028</v>
      </c>
    </row>
    <row r="1217" spans="7:9" x14ac:dyDescent="0.25">
      <c r="G1217" s="12">
        <v>37855</v>
      </c>
      <c r="H1217" s="15">
        <v>-1.5669999122619596</v>
      </c>
      <c r="I1217" s="16">
        <v>-0.53539896011352028</v>
      </c>
    </row>
    <row r="1218" spans="7:9" x14ac:dyDescent="0.25">
      <c r="G1218" s="12">
        <v>37858</v>
      </c>
      <c r="H1218" s="15">
        <v>-1.5146000385284395</v>
      </c>
      <c r="I1218" s="16">
        <v>-0.53539896011352028</v>
      </c>
    </row>
    <row r="1219" spans="7:9" x14ac:dyDescent="0.25">
      <c r="G1219" s="12">
        <v>37859</v>
      </c>
      <c r="H1219" s="15">
        <v>-1.5381000041961597</v>
      </c>
      <c r="I1219" s="16">
        <v>-0.53539896011352028</v>
      </c>
    </row>
    <row r="1220" spans="7:9" x14ac:dyDescent="0.25">
      <c r="G1220" s="12">
        <v>37860</v>
      </c>
      <c r="H1220" s="15">
        <v>-1.4691998958587595</v>
      </c>
      <c r="I1220" s="16">
        <v>-0.53539896011352028</v>
      </c>
    </row>
    <row r="1221" spans="7:9" x14ac:dyDescent="0.25">
      <c r="G1221" s="12">
        <v>37861</v>
      </c>
      <c r="H1221" s="15">
        <v>-1.5394999980926498</v>
      </c>
      <c r="I1221" s="16">
        <v>-0.53539896011352028</v>
      </c>
    </row>
    <row r="1222" spans="7:9" x14ac:dyDescent="0.25">
      <c r="G1222" s="12">
        <v>37862</v>
      </c>
      <c r="H1222" s="15">
        <v>-1.5269000530242895</v>
      </c>
      <c r="I1222" s="16">
        <v>-0.53539896011352028</v>
      </c>
    </row>
    <row r="1223" spans="7:9" x14ac:dyDescent="0.25">
      <c r="G1223" s="12">
        <v>37865</v>
      </c>
      <c r="H1223" s="15">
        <v>-1.5269000530242895</v>
      </c>
      <c r="I1223" s="16">
        <v>-0.53539896011352028</v>
      </c>
    </row>
    <row r="1224" spans="7:9" x14ac:dyDescent="0.25">
      <c r="G1224" s="12">
        <v>37866</v>
      </c>
      <c r="H1224" s="15">
        <v>-1.3954000473022397</v>
      </c>
      <c r="I1224" s="16">
        <v>-0.53539896011352028</v>
      </c>
    </row>
    <row r="1225" spans="7:9" x14ac:dyDescent="0.25">
      <c r="G1225" s="12">
        <v>37867</v>
      </c>
      <c r="H1225" s="15">
        <v>-1.4298999309539695</v>
      </c>
      <c r="I1225" s="16">
        <v>-0.53539896011352028</v>
      </c>
    </row>
    <row r="1226" spans="7:9" x14ac:dyDescent="0.25">
      <c r="G1226" s="12">
        <v>37868</v>
      </c>
      <c r="H1226" s="15">
        <v>-1.5035998821258498</v>
      </c>
      <c r="I1226" s="16">
        <v>-0.53539896011352028</v>
      </c>
    </row>
    <row r="1227" spans="7:9" x14ac:dyDescent="0.25">
      <c r="G1227" s="12">
        <v>37869</v>
      </c>
      <c r="H1227" s="15">
        <v>-1.6505000591277998</v>
      </c>
      <c r="I1227" s="16">
        <v>-0.53539896011352028</v>
      </c>
    </row>
    <row r="1228" spans="7:9" x14ac:dyDescent="0.25">
      <c r="G1228" s="12">
        <v>37872</v>
      </c>
      <c r="H1228" s="15">
        <v>-1.5876998901367096</v>
      </c>
      <c r="I1228" s="16">
        <v>-0.53539896011352028</v>
      </c>
    </row>
    <row r="1229" spans="7:9" x14ac:dyDescent="0.25">
      <c r="G1229" s="12">
        <v>37873</v>
      </c>
      <c r="H1229" s="15">
        <v>-1.6105000972747796</v>
      </c>
      <c r="I1229" s="16">
        <v>-0.53539896011352028</v>
      </c>
    </row>
    <row r="1230" spans="7:9" x14ac:dyDescent="0.25">
      <c r="G1230" s="12">
        <v>37874</v>
      </c>
      <c r="H1230" s="15">
        <v>-1.6419999599456696</v>
      </c>
      <c r="I1230" s="16">
        <v>-0.53539896011352028</v>
      </c>
    </row>
    <row r="1231" spans="7:9" x14ac:dyDescent="0.25">
      <c r="G1231" s="12">
        <v>37875</v>
      </c>
      <c r="H1231" s="15">
        <v>-1.5985999107360798</v>
      </c>
      <c r="I1231" s="16">
        <v>-0.53539896011352028</v>
      </c>
    </row>
    <row r="1232" spans="7:9" x14ac:dyDescent="0.25">
      <c r="G1232" s="12">
        <v>37876</v>
      </c>
      <c r="H1232" s="15">
        <v>-1.6375000476837098</v>
      </c>
      <c r="I1232" s="16">
        <v>-0.53539896011352028</v>
      </c>
    </row>
    <row r="1233" spans="7:9" x14ac:dyDescent="0.25">
      <c r="G1233" s="12">
        <v>37879</v>
      </c>
      <c r="H1233" s="15">
        <v>-1.6263000965118397</v>
      </c>
      <c r="I1233" s="16">
        <v>-0.52419900894165017</v>
      </c>
    </row>
    <row r="1234" spans="7:9" x14ac:dyDescent="0.25">
      <c r="G1234" s="12">
        <v>37880</v>
      </c>
      <c r="H1234" s="15">
        <v>-1.5439000129699696</v>
      </c>
      <c r="I1234" s="16">
        <v>-0.44179892539978005</v>
      </c>
    </row>
    <row r="1235" spans="7:9" x14ac:dyDescent="0.25">
      <c r="G1235" s="12">
        <v>37881</v>
      </c>
      <c r="H1235" s="15">
        <v>-1.6145999431610096</v>
      </c>
      <c r="I1235" s="16">
        <v>-0.51249885559082009</v>
      </c>
    </row>
    <row r="1236" spans="7:9" x14ac:dyDescent="0.25">
      <c r="G1236" s="12">
        <v>37882</v>
      </c>
      <c r="H1236" s="15">
        <v>-1.6196000576019196</v>
      </c>
      <c r="I1236" s="16">
        <v>-0.51249885559082009</v>
      </c>
    </row>
    <row r="1237" spans="7:9" x14ac:dyDescent="0.25">
      <c r="G1237" s="12">
        <v>37883</v>
      </c>
      <c r="H1237" s="15">
        <v>-1.6477999687194795</v>
      </c>
      <c r="I1237" s="16">
        <v>-0.51249885559082009</v>
      </c>
    </row>
    <row r="1238" spans="7:9" x14ac:dyDescent="0.25">
      <c r="G1238" s="12">
        <v>37886</v>
      </c>
      <c r="H1238" s="15">
        <v>-1.6080999374389597</v>
      </c>
      <c r="I1238" s="16">
        <v>-0.51249885559082009</v>
      </c>
    </row>
    <row r="1239" spans="7:9" x14ac:dyDescent="0.25">
      <c r="G1239" s="12">
        <v>37887</v>
      </c>
      <c r="H1239" s="15">
        <v>-1.6050999164581297</v>
      </c>
      <c r="I1239" s="16">
        <v>-0.51249885559082009</v>
      </c>
    </row>
    <row r="1240" spans="7:9" x14ac:dyDescent="0.25">
      <c r="G1240" s="12">
        <v>37888</v>
      </c>
      <c r="H1240" s="15">
        <v>-1.6744000911712595</v>
      </c>
      <c r="I1240" s="16">
        <v>-0.51249885559082009</v>
      </c>
    </row>
    <row r="1241" spans="7:9" x14ac:dyDescent="0.25">
      <c r="G1241" s="12">
        <v>37889</v>
      </c>
      <c r="H1241" s="15">
        <v>-1.7490999698638896</v>
      </c>
      <c r="I1241" s="16">
        <v>-0.51249885559082009</v>
      </c>
    </row>
    <row r="1242" spans="7:9" x14ac:dyDescent="0.25">
      <c r="G1242" s="12">
        <v>37890</v>
      </c>
      <c r="H1242" s="15">
        <v>-1.8162999153137196</v>
      </c>
      <c r="I1242" s="16">
        <v>-0.51249885559082009</v>
      </c>
    </row>
    <row r="1243" spans="7:9" x14ac:dyDescent="0.25">
      <c r="G1243" s="12">
        <v>37893</v>
      </c>
      <c r="H1243" s="15">
        <v>-1.7658998966216994</v>
      </c>
      <c r="I1243" s="16">
        <v>-0.51249885559082009</v>
      </c>
    </row>
    <row r="1244" spans="7:9" x14ac:dyDescent="0.25">
      <c r="G1244" s="12">
        <v>37894</v>
      </c>
      <c r="H1244" s="15">
        <v>-1.8317999839782695</v>
      </c>
      <c r="I1244" s="16">
        <v>-0.51249885559082009</v>
      </c>
    </row>
    <row r="1245" spans="7:9" x14ac:dyDescent="0.25">
      <c r="G1245" s="12">
        <v>37895</v>
      </c>
      <c r="H1245" s="15">
        <v>-1.8143000602722095</v>
      </c>
      <c r="I1245" s="16">
        <v>-0.51249885559082009</v>
      </c>
    </row>
    <row r="1246" spans="7:9" x14ac:dyDescent="0.25">
      <c r="G1246" s="12">
        <v>37896</v>
      </c>
      <c r="H1246" s="15">
        <v>-1.7727000713348298</v>
      </c>
      <c r="I1246" s="16">
        <v>-0.51249885559082009</v>
      </c>
    </row>
    <row r="1247" spans="7:9" x14ac:dyDescent="0.25">
      <c r="G1247" s="12">
        <v>37897</v>
      </c>
      <c r="H1247" s="15">
        <v>-1.6468999385833698</v>
      </c>
      <c r="I1247" s="16">
        <v>-0.51249885559082009</v>
      </c>
    </row>
    <row r="1248" spans="7:9" x14ac:dyDescent="0.25">
      <c r="G1248" s="12">
        <v>37900</v>
      </c>
      <c r="H1248" s="15">
        <v>-1.6838998794555595</v>
      </c>
      <c r="I1248" s="16">
        <v>-0.51249885559082009</v>
      </c>
    </row>
    <row r="1249" spans="7:9" x14ac:dyDescent="0.25">
      <c r="G1249" s="12">
        <v>37901</v>
      </c>
      <c r="H1249" s="15">
        <v>-1.6359000205993597</v>
      </c>
      <c r="I1249" s="16">
        <v>-0.51249885559082009</v>
      </c>
    </row>
    <row r="1250" spans="7:9" x14ac:dyDescent="0.25">
      <c r="G1250" s="12">
        <v>37902</v>
      </c>
      <c r="H1250" s="15">
        <v>-1.6157999038696198</v>
      </c>
      <c r="I1250" s="16">
        <v>-0.51249885559082009</v>
      </c>
    </row>
    <row r="1251" spans="7:9" x14ac:dyDescent="0.25">
      <c r="G1251" s="12">
        <v>37903</v>
      </c>
      <c r="H1251" s="15">
        <v>-1.6226000785827595</v>
      </c>
      <c r="I1251" s="16">
        <v>-0.51249885559082009</v>
      </c>
    </row>
    <row r="1252" spans="7:9" x14ac:dyDescent="0.25">
      <c r="G1252" s="12">
        <v>37904</v>
      </c>
      <c r="H1252" s="15">
        <v>-1.6858000755309999</v>
      </c>
      <c r="I1252" s="16">
        <v>-0.51249885559082009</v>
      </c>
    </row>
    <row r="1253" spans="7:9" x14ac:dyDescent="0.25">
      <c r="G1253" s="12">
        <v>37907</v>
      </c>
      <c r="H1253" s="15">
        <v>-1.6858000755309999</v>
      </c>
      <c r="I1253" s="16">
        <v>-0.51249885559082009</v>
      </c>
    </row>
    <row r="1254" spans="7:9" x14ac:dyDescent="0.25">
      <c r="G1254" s="12">
        <v>37908</v>
      </c>
      <c r="H1254" s="15">
        <v>-1.5794999599456696</v>
      </c>
      <c r="I1254" s="16">
        <v>-0.51249885559082009</v>
      </c>
    </row>
    <row r="1255" spans="7:9" x14ac:dyDescent="0.25">
      <c r="G1255" s="12">
        <v>37909</v>
      </c>
      <c r="H1255" s="15">
        <v>-1.6117999553680395</v>
      </c>
      <c r="I1255" s="16">
        <v>-0.51249885559082009</v>
      </c>
    </row>
    <row r="1256" spans="7:9" x14ac:dyDescent="0.25">
      <c r="G1256" s="12">
        <v>37910</v>
      </c>
      <c r="H1256" s="15">
        <v>-1.6031999588012595</v>
      </c>
      <c r="I1256" s="16">
        <v>-0.51249885559082009</v>
      </c>
    </row>
    <row r="1257" spans="7:9" x14ac:dyDescent="0.25">
      <c r="G1257" s="12">
        <v>37911</v>
      </c>
      <c r="H1257" s="15">
        <v>-1.6730000972747796</v>
      </c>
      <c r="I1257" s="16">
        <v>-0.51249885559082009</v>
      </c>
    </row>
    <row r="1258" spans="7:9" x14ac:dyDescent="0.25">
      <c r="G1258" s="12">
        <v>37914</v>
      </c>
      <c r="H1258" s="15">
        <v>-1.6833999156951898</v>
      </c>
      <c r="I1258" s="16">
        <v>-0.51249885559082009</v>
      </c>
    </row>
    <row r="1259" spans="7:9" x14ac:dyDescent="0.25">
      <c r="G1259" s="12">
        <v>37915</v>
      </c>
      <c r="H1259" s="15">
        <v>-1.6984999179839997</v>
      </c>
      <c r="I1259" s="16">
        <v>-0.51249885559082009</v>
      </c>
    </row>
    <row r="1260" spans="7:9" x14ac:dyDescent="0.25">
      <c r="G1260" s="12">
        <v>37916</v>
      </c>
      <c r="H1260" s="15">
        <v>-1.7477998733520497</v>
      </c>
      <c r="I1260" s="16">
        <v>-0.51249885559082009</v>
      </c>
    </row>
    <row r="1261" spans="7:9" x14ac:dyDescent="0.25">
      <c r="G1261" s="12">
        <v>37917</v>
      </c>
      <c r="H1261" s="15">
        <v>-1.8025000095367398</v>
      </c>
      <c r="I1261" s="16">
        <v>-0.51249885559082009</v>
      </c>
    </row>
    <row r="1262" spans="7:9" x14ac:dyDescent="0.25">
      <c r="G1262" s="12">
        <v>37918</v>
      </c>
      <c r="H1262" s="15">
        <v>-1.9065999984741195</v>
      </c>
      <c r="I1262" s="16">
        <v>-0.51249885559082009</v>
      </c>
    </row>
    <row r="1263" spans="7:9" x14ac:dyDescent="0.25">
      <c r="G1263" s="12">
        <v>37921</v>
      </c>
      <c r="H1263" s="15">
        <v>-1.8875999450683498</v>
      </c>
      <c r="I1263" s="16">
        <v>-0.49349880218505038</v>
      </c>
    </row>
    <row r="1264" spans="7:9" x14ac:dyDescent="0.25">
      <c r="G1264" s="12">
        <v>37922</v>
      </c>
      <c r="H1264" s="15">
        <v>-1.9370999336242596</v>
      </c>
      <c r="I1264" s="16">
        <v>-0.54299879074096014</v>
      </c>
    </row>
    <row r="1265" spans="7:9" x14ac:dyDescent="0.25">
      <c r="G1265" s="12">
        <v>37923</v>
      </c>
      <c r="H1265" s="15">
        <v>-1.8666000366210895</v>
      </c>
      <c r="I1265" s="16">
        <v>-0.47249889373779008</v>
      </c>
    </row>
    <row r="1266" spans="7:9" x14ac:dyDescent="0.25">
      <c r="G1266" s="12">
        <v>37924</v>
      </c>
      <c r="H1266" s="15">
        <v>-1.8592998981475797</v>
      </c>
      <c r="I1266" s="16">
        <v>-0.47249889373779008</v>
      </c>
    </row>
    <row r="1267" spans="7:9" x14ac:dyDescent="0.25">
      <c r="G1267" s="12">
        <v>37925</v>
      </c>
      <c r="H1267" s="15">
        <v>-1.9063000679016098</v>
      </c>
      <c r="I1267" s="16">
        <v>-0.47249889373779008</v>
      </c>
    </row>
    <row r="1268" spans="7:9" x14ac:dyDescent="0.25">
      <c r="G1268" s="12">
        <v>37928</v>
      </c>
      <c r="H1268" s="15">
        <v>-1.8726999759673995</v>
      </c>
      <c r="I1268" s="16">
        <v>-0.47249889373779008</v>
      </c>
    </row>
    <row r="1269" spans="7:9" x14ac:dyDescent="0.25">
      <c r="G1269" s="12">
        <v>37929</v>
      </c>
      <c r="H1269" s="15">
        <v>-1.9126999378204295</v>
      </c>
      <c r="I1269" s="16">
        <v>-0.47249889373779008</v>
      </c>
    </row>
    <row r="1270" spans="7:9" x14ac:dyDescent="0.25">
      <c r="G1270" s="12">
        <v>37930</v>
      </c>
      <c r="H1270" s="15">
        <v>-1.8280000686645497</v>
      </c>
      <c r="I1270" s="16">
        <v>-0.47249889373779008</v>
      </c>
    </row>
    <row r="1271" spans="7:9" x14ac:dyDescent="0.25">
      <c r="G1271" s="12">
        <v>37931</v>
      </c>
      <c r="H1271" s="15">
        <v>-1.7825999259948697</v>
      </c>
      <c r="I1271" s="16">
        <v>-0.47249889373779008</v>
      </c>
    </row>
    <row r="1272" spans="7:9" x14ac:dyDescent="0.25">
      <c r="G1272" s="12">
        <v>37932</v>
      </c>
      <c r="H1272" s="15">
        <v>-1.7662999629974296</v>
      </c>
      <c r="I1272" s="16">
        <v>-0.47249889373779008</v>
      </c>
    </row>
    <row r="1273" spans="7:9" x14ac:dyDescent="0.25">
      <c r="G1273" s="12">
        <v>37935</v>
      </c>
      <c r="H1273" s="15">
        <v>-1.7809000015258698</v>
      </c>
      <c r="I1273" s="16">
        <v>-0.47249889373779008</v>
      </c>
    </row>
    <row r="1274" spans="7:9" x14ac:dyDescent="0.25">
      <c r="G1274" s="12">
        <v>37936</v>
      </c>
      <c r="H1274" s="15">
        <v>-1.7809000015258698</v>
      </c>
      <c r="I1274" s="16">
        <v>-0.47249889373779008</v>
      </c>
    </row>
    <row r="1275" spans="7:9" x14ac:dyDescent="0.25">
      <c r="G1275" s="12">
        <v>37937</v>
      </c>
      <c r="H1275" s="15">
        <v>-1.8143000602722095</v>
      </c>
      <c r="I1275" s="16">
        <v>-0.47249889373779008</v>
      </c>
    </row>
    <row r="1276" spans="7:9" x14ac:dyDescent="0.25">
      <c r="G1276" s="12">
        <v>37938</v>
      </c>
      <c r="H1276" s="15">
        <v>-1.9070000648498497</v>
      </c>
      <c r="I1276" s="16">
        <v>-0.47249889373779008</v>
      </c>
    </row>
    <row r="1277" spans="7:9" x14ac:dyDescent="0.25">
      <c r="G1277" s="12">
        <v>37939</v>
      </c>
      <c r="H1277" s="15">
        <v>-1.9937000274658196</v>
      </c>
      <c r="I1277" s="16">
        <v>-0.47249889373779008</v>
      </c>
    </row>
    <row r="1278" spans="7:9" x14ac:dyDescent="0.25">
      <c r="G1278" s="12">
        <v>37942</v>
      </c>
      <c r="H1278" s="15">
        <v>-2.0314999818801796</v>
      </c>
      <c r="I1278" s="16">
        <v>-0.47249889373779008</v>
      </c>
    </row>
    <row r="1279" spans="7:9" x14ac:dyDescent="0.25">
      <c r="G1279" s="12">
        <v>37943</v>
      </c>
      <c r="H1279" s="15">
        <v>-2.0217999219894396</v>
      </c>
      <c r="I1279" s="16">
        <v>-0.47249889373779008</v>
      </c>
    </row>
    <row r="1280" spans="7:9" x14ac:dyDescent="0.25">
      <c r="G1280" s="12">
        <v>37944</v>
      </c>
      <c r="H1280" s="15">
        <v>-1.9463999271392796</v>
      </c>
      <c r="I1280" s="16">
        <v>-0.47249889373779008</v>
      </c>
    </row>
    <row r="1281" spans="7:9" x14ac:dyDescent="0.25">
      <c r="G1281" s="12">
        <v>37945</v>
      </c>
      <c r="H1281" s="15">
        <v>-1.9407999515533396</v>
      </c>
      <c r="I1281" s="16">
        <v>-0.47249889373779008</v>
      </c>
    </row>
    <row r="1282" spans="7:9" x14ac:dyDescent="0.25">
      <c r="G1282" s="12">
        <v>37946</v>
      </c>
      <c r="H1282" s="15">
        <v>-1.9136998653411796</v>
      </c>
      <c r="I1282" s="16">
        <v>-0.47249889373779008</v>
      </c>
    </row>
    <row r="1283" spans="7:9" x14ac:dyDescent="0.25">
      <c r="G1283" s="12">
        <v>37949</v>
      </c>
      <c r="H1283" s="15">
        <v>-1.8540000915527297</v>
      </c>
      <c r="I1283" s="16">
        <v>-0.47249889373779008</v>
      </c>
    </row>
    <row r="1284" spans="7:9" x14ac:dyDescent="0.25">
      <c r="G1284" s="12">
        <v>37950</v>
      </c>
      <c r="H1284" s="15">
        <v>-1.9050998687744098</v>
      </c>
      <c r="I1284" s="16">
        <v>-0.47249889373779008</v>
      </c>
    </row>
    <row r="1285" spans="7:9" x14ac:dyDescent="0.25">
      <c r="G1285" s="12">
        <v>37951</v>
      </c>
      <c r="H1285" s="15">
        <v>-1.8703999519348098</v>
      </c>
      <c r="I1285" s="16">
        <v>-0.47249889373779008</v>
      </c>
    </row>
    <row r="1286" spans="7:9" x14ac:dyDescent="0.25">
      <c r="G1286" s="12">
        <v>37952</v>
      </c>
      <c r="H1286" s="15">
        <v>-1.8703999519348098</v>
      </c>
      <c r="I1286" s="16">
        <v>-0.47249889373779008</v>
      </c>
    </row>
    <row r="1287" spans="7:9" x14ac:dyDescent="0.25">
      <c r="G1287" s="12">
        <v>37953</v>
      </c>
      <c r="H1287" s="15">
        <v>-1.8164000511169396</v>
      </c>
      <c r="I1287" s="16">
        <v>-0.47249889373779008</v>
      </c>
    </row>
    <row r="1288" spans="7:9" x14ac:dyDescent="0.25">
      <c r="G1288" s="12">
        <v>37956</v>
      </c>
      <c r="H1288" s="15">
        <v>-1.7995998859405498</v>
      </c>
      <c r="I1288" s="16">
        <v>-0.47249889373779008</v>
      </c>
    </row>
    <row r="1289" spans="7:9" x14ac:dyDescent="0.25">
      <c r="G1289" s="12">
        <v>37957</v>
      </c>
      <c r="H1289" s="15">
        <v>-1.7739000320434497</v>
      </c>
      <c r="I1289" s="16">
        <v>-0.47249889373779008</v>
      </c>
    </row>
    <row r="1290" spans="7:9" x14ac:dyDescent="0.25">
      <c r="G1290" s="12">
        <v>37958</v>
      </c>
      <c r="H1290" s="15">
        <v>-1.7432999610900797</v>
      </c>
      <c r="I1290" s="16">
        <v>-0.47249889373779008</v>
      </c>
    </row>
    <row r="1291" spans="7:9" x14ac:dyDescent="0.25">
      <c r="G1291" s="12">
        <v>37959</v>
      </c>
      <c r="H1291" s="15">
        <v>-1.7830998897552395</v>
      </c>
      <c r="I1291" s="16">
        <v>-0.47249889373779008</v>
      </c>
    </row>
    <row r="1292" spans="7:9" x14ac:dyDescent="0.25">
      <c r="G1292" s="12">
        <v>37960</v>
      </c>
      <c r="H1292" s="15">
        <v>-1.8912000656127896</v>
      </c>
      <c r="I1292" s="16">
        <v>-0.47249889373779008</v>
      </c>
    </row>
    <row r="1293" spans="7:9" x14ac:dyDescent="0.25">
      <c r="G1293" s="12">
        <v>37963</v>
      </c>
      <c r="H1293" s="15">
        <v>-1.8510999679565396</v>
      </c>
      <c r="I1293" s="16">
        <v>-0.43239879608154008</v>
      </c>
    </row>
    <row r="1294" spans="7:9" x14ac:dyDescent="0.25">
      <c r="G1294" s="12">
        <v>37964</v>
      </c>
      <c r="H1294" s="15">
        <v>-1.8139998912811197</v>
      </c>
      <c r="I1294" s="16">
        <v>-0.39529871940612016</v>
      </c>
    </row>
    <row r="1295" spans="7:9" x14ac:dyDescent="0.25">
      <c r="G1295" s="12">
        <v>37965</v>
      </c>
      <c r="H1295" s="15">
        <v>-1.8320000171661295</v>
      </c>
      <c r="I1295" s="16">
        <v>-0.41329884529112992</v>
      </c>
    </row>
    <row r="1296" spans="7:9" x14ac:dyDescent="0.25">
      <c r="G1296" s="12">
        <v>37966</v>
      </c>
      <c r="H1296" s="15">
        <v>-1.8978998661041195</v>
      </c>
      <c r="I1296" s="16">
        <v>-0.41329884529112992</v>
      </c>
    </row>
    <row r="1297" spans="7:9" x14ac:dyDescent="0.25">
      <c r="G1297" s="12">
        <v>37967</v>
      </c>
      <c r="H1297" s="15">
        <v>-1.8913998603820799</v>
      </c>
      <c r="I1297" s="16">
        <v>-0.41329884529112992</v>
      </c>
    </row>
    <row r="1298" spans="7:9" x14ac:dyDescent="0.25">
      <c r="G1298" s="12">
        <v>37970</v>
      </c>
      <c r="H1298" s="15">
        <v>-1.8343000411987298</v>
      </c>
      <c r="I1298" s="16">
        <v>-0.41329884529112992</v>
      </c>
    </row>
    <row r="1299" spans="7:9" x14ac:dyDescent="0.25">
      <c r="G1299" s="12">
        <v>37971</v>
      </c>
      <c r="H1299" s="15">
        <v>-1.8266999721527097</v>
      </c>
      <c r="I1299" s="16">
        <v>-0.41329884529112992</v>
      </c>
    </row>
    <row r="1300" spans="7:9" x14ac:dyDescent="0.25">
      <c r="G1300" s="12">
        <v>37972</v>
      </c>
      <c r="H1300" s="15">
        <v>-1.8555998802184999</v>
      </c>
      <c r="I1300" s="16">
        <v>-0.41329884529112992</v>
      </c>
    </row>
    <row r="1301" spans="7:9" x14ac:dyDescent="0.25">
      <c r="G1301" s="12">
        <v>37973</v>
      </c>
      <c r="H1301" s="15">
        <v>-1.8755998611450095</v>
      </c>
      <c r="I1301" s="16">
        <v>-0.41329884529112992</v>
      </c>
    </row>
    <row r="1302" spans="7:9" x14ac:dyDescent="0.25">
      <c r="G1302" s="12">
        <v>37974</v>
      </c>
      <c r="H1302" s="15">
        <v>-1.8682000637054397</v>
      </c>
      <c r="I1302" s="16">
        <v>-0.41329884529112992</v>
      </c>
    </row>
    <row r="1303" spans="7:9" x14ac:dyDescent="0.25">
      <c r="G1303" s="12">
        <v>37977</v>
      </c>
      <c r="H1303" s="15">
        <v>-1.8420000076293899</v>
      </c>
      <c r="I1303" s="16">
        <v>-0.41329884529112992</v>
      </c>
    </row>
    <row r="1304" spans="7:9" x14ac:dyDescent="0.25">
      <c r="G1304" s="12">
        <v>37978</v>
      </c>
      <c r="H1304" s="15">
        <v>-1.8066000938415498</v>
      </c>
      <c r="I1304" s="16">
        <v>-0.41329884529112992</v>
      </c>
    </row>
    <row r="1305" spans="7:9" x14ac:dyDescent="0.25">
      <c r="G1305" s="12">
        <v>37979</v>
      </c>
      <c r="H1305" s="15">
        <v>-1.8540999889373697</v>
      </c>
      <c r="I1305" s="16">
        <v>-0.41329884529112992</v>
      </c>
    </row>
    <row r="1306" spans="7:9" x14ac:dyDescent="0.25">
      <c r="G1306" s="12">
        <v>37980</v>
      </c>
      <c r="H1306" s="15">
        <v>-1.8540999889373697</v>
      </c>
      <c r="I1306" s="16">
        <v>-0.41329884529112992</v>
      </c>
    </row>
    <row r="1307" spans="7:9" x14ac:dyDescent="0.25">
      <c r="G1307" s="12">
        <v>37981</v>
      </c>
      <c r="H1307" s="15">
        <v>-1.8840000629424998</v>
      </c>
      <c r="I1307" s="16">
        <v>-0.41329884529112992</v>
      </c>
    </row>
    <row r="1308" spans="7:9" x14ac:dyDescent="0.25">
      <c r="G1308" s="12">
        <v>37984</v>
      </c>
      <c r="H1308" s="15">
        <v>-1.8366999626159595</v>
      </c>
      <c r="I1308" s="16">
        <v>-0.41329884529112992</v>
      </c>
    </row>
    <row r="1309" spans="7:9" x14ac:dyDescent="0.25">
      <c r="G1309" s="12">
        <v>37985</v>
      </c>
      <c r="H1309" s="15">
        <v>-1.8102998733520497</v>
      </c>
      <c r="I1309" s="16">
        <v>-0.41329884529112992</v>
      </c>
    </row>
    <row r="1310" spans="7:9" x14ac:dyDescent="0.25">
      <c r="G1310" s="12">
        <v>37986</v>
      </c>
      <c r="H1310" s="15">
        <v>-1.8345999717712396</v>
      </c>
      <c r="I1310" s="16">
        <v>-0.41329884529112992</v>
      </c>
    </row>
    <row r="1311" spans="7:9" x14ac:dyDescent="0.25">
      <c r="G1311" s="12">
        <v>37987</v>
      </c>
      <c r="H1311" s="15">
        <v>-1.8345999717712396</v>
      </c>
      <c r="I1311" s="16">
        <v>-0.41329884529112992</v>
      </c>
    </row>
    <row r="1312" spans="7:9" x14ac:dyDescent="0.25">
      <c r="G1312" s="12">
        <v>37988</v>
      </c>
      <c r="H1312" s="15">
        <v>-1.8085999488830498</v>
      </c>
      <c r="I1312" s="16">
        <v>-0.41329884529112992</v>
      </c>
    </row>
    <row r="1313" spans="7:9" x14ac:dyDescent="0.25">
      <c r="G1313" s="12">
        <v>37991</v>
      </c>
      <c r="H1313" s="15">
        <v>-1.8129999637603695</v>
      </c>
      <c r="I1313" s="16">
        <v>-0.41329884529112992</v>
      </c>
    </row>
    <row r="1314" spans="7:9" x14ac:dyDescent="0.25">
      <c r="G1314" s="12">
        <v>37992</v>
      </c>
      <c r="H1314" s="15">
        <v>-1.9105000495910598</v>
      </c>
      <c r="I1314" s="16">
        <v>-0.41329884529112992</v>
      </c>
    </row>
    <row r="1315" spans="7:9" x14ac:dyDescent="0.25">
      <c r="G1315" s="12">
        <v>37993</v>
      </c>
      <c r="H1315" s="15">
        <v>-1.9159998893737697</v>
      </c>
      <c r="I1315" s="16">
        <v>-0.41329884529112992</v>
      </c>
    </row>
    <row r="1316" spans="7:9" x14ac:dyDescent="0.25">
      <c r="G1316" s="12">
        <v>37994</v>
      </c>
      <c r="H1316" s="15">
        <v>-1.8643000125884999</v>
      </c>
      <c r="I1316" s="16">
        <v>-0.41329884529112992</v>
      </c>
    </row>
    <row r="1317" spans="7:9" x14ac:dyDescent="0.25">
      <c r="G1317" s="12">
        <v>37995</v>
      </c>
      <c r="H1317" s="15">
        <v>-1.9710999727249097</v>
      </c>
      <c r="I1317" s="16">
        <v>-0.41329884529112992</v>
      </c>
    </row>
    <row r="1318" spans="7:9" x14ac:dyDescent="0.25">
      <c r="G1318" s="12">
        <v>37998</v>
      </c>
      <c r="H1318" s="15">
        <v>-1.9814000129699696</v>
      </c>
      <c r="I1318" s="16">
        <v>-0.41329884529112992</v>
      </c>
    </row>
    <row r="1319" spans="7:9" x14ac:dyDescent="0.25">
      <c r="G1319" s="12">
        <v>37999</v>
      </c>
      <c r="H1319" s="15">
        <v>-2.0281000137329097</v>
      </c>
      <c r="I1319" s="16">
        <v>-0.41329884529112992</v>
      </c>
    </row>
    <row r="1320" spans="7:9" x14ac:dyDescent="0.25">
      <c r="G1320" s="12">
        <v>38000</v>
      </c>
      <c r="H1320" s="15">
        <v>-2.0219999551772996</v>
      </c>
      <c r="I1320" s="16">
        <v>-0.41329884529112992</v>
      </c>
    </row>
    <row r="1321" spans="7:9" x14ac:dyDescent="0.25">
      <c r="G1321" s="12">
        <v>38001</v>
      </c>
      <c r="H1321" s="15">
        <v>-2.0455999374389595</v>
      </c>
      <c r="I1321" s="16">
        <v>-0.41329884529112992</v>
      </c>
    </row>
    <row r="1322" spans="7:9" x14ac:dyDescent="0.25">
      <c r="G1322" s="12">
        <v>38002</v>
      </c>
      <c r="H1322" s="15">
        <v>-2.0371999740600497</v>
      </c>
      <c r="I1322" s="16">
        <v>-0.41329884529112992</v>
      </c>
    </row>
    <row r="1323" spans="7:9" x14ac:dyDescent="0.25">
      <c r="G1323" s="12">
        <v>38005</v>
      </c>
      <c r="H1323" s="15">
        <v>-2.0371999740600497</v>
      </c>
      <c r="I1323" s="16">
        <v>-0.41329884529112992</v>
      </c>
    </row>
    <row r="1324" spans="7:9" x14ac:dyDescent="0.25">
      <c r="G1324" s="12">
        <v>38006</v>
      </c>
      <c r="H1324" s="15">
        <v>-2.0353000164031894</v>
      </c>
      <c r="I1324" s="16">
        <v>-0.41329884529112992</v>
      </c>
    </row>
    <row r="1325" spans="7:9" x14ac:dyDescent="0.25">
      <c r="G1325" s="12">
        <v>38007</v>
      </c>
      <c r="H1325" s="15">
        <v>-2.0808999538421595</v>
      </c>
      <c r="I1325" s="16">
        <v>-0.41329884529112992</v>
      </c>
    </row>
    <row r="1326" spans="7:9" x14ac:dyDescent="0.25">
      <c r="G1326" s="12">
        <v>38008</v>
      </c>
      <c r="H1326" s="15">
        <v>-2.0999000072479195</v>
      </c>
      <c r="I1326" s="16">
        <v>-0.41329884529112992</v>
      </c>
    </row>
    <row r="1327" spans="7:9" x14ac:dyDescent="0.25">
      <c r="G1327" s="12">
        <v>38009</v>
      </c>
      <c r="H1327" s="15">
        <v>-2.0472999811172397</v>
      </c>
      <c r="I1327" s="16">
        <v>-0.41329884529112992</v>
      </c>
    </row>
    <row r="1328" spans="7:9" x14ac:dyDescent="0.25">
      <c r="G1328" s="12">
        <v>38012</v>
      </c>
      <c r="H1328" s="15">
        <v>-1.9836000204086297</v>
      </c>
      <c r="I1328" s="16">
        <v>-0.41329884529112992</v>
      </c>
    </row>
    <row r="1329" spans="7:9" x14ac:dyDescent="0.25">
      <c r="G1329" s="12">
        <v>38013</v>
      </c>
      <c r="H1329" s="15">
        <v>-2.0288000106811497</v>
      </c>
      <c r="I1329" s="16">
        <v>-0.4584988355636499</v>
      </c>
    </row>
    <row r="1330" spans="7:9" x14ac:dyDescent="0.25">
      <c r="G1330" s="12">
        <v>38014</v>
      </c>
      <c r="H1330" s="15">
        <v>-1.9577000141143797</v>
      </c>
      <c r="I1330" s="16">
        <v>-0.38739883899687988</v>
      </c>
    </row>
    <row r="1331" spans="7:9" x14ac:dyDescent="0.25">
      <c r="G1331" s="12">
        <v>38015</v>
      </c>
      <c r="H1331" s="15">
        <v>-1.9665999412536597</v>
      </c>
      <c r="I1331" s="16">
        <v>-0.39629876613615989</v>
      </c>
    </row>
    <row r="1332" spans="7:9" x14ac:dyDescent="0.25">
      <c r="G1332" s="12">
        <v>38016</v>
      </c>
      <c r="H1332" s="15">
        <v>-2.0189999341964695</v>
      </c>
      <c r="I1332" s="16">
        <v>-0.39629876613615989</v>
      </c>
    </row>
    <row r="1333" spans="7:9" x14ac:dyDescent="0.25">
      <c r="G1333" s="12">
        <v>38019</v>
      </c>
      <c r="H1333" s="15">
        <v>-2.0275999307632393</v>
      </c>
      <c r="I1333" s="16">
        <v>-0.39629876613615989</v>
      </c>
    </row>
    <row r="1334" spans="7:9" x14ac:dyDescent="0.25">
      <c r="G1334" s="12">
        <v>38020</v>
      </c>
      <c r="H1334" s="15">
        <v>-2.0579999685287391</v>
      </c>
      <c r="I1334" s="16">
        <v>-0.39629876613615989</v>
      </c>
    </row>
    <row r="1335" spans="7:9" x14ac:dyDescent="0.25">
      <c r="G1335" s="12">
        <v>38021</v>
      </c>
      <c r="H1335" s="15">
        <v>-2.0492999553680393</v>
      </c>
      <c r="I1335" s="16">
        <v>-0.39629876613615989</v>
      </c>
    </row>
    <row r="1336" spans="7:9" x14ac:dyDescent="0.25">
      <c r="G1336" s="12">
        <v>38022</v>
      </c>
      <c r="H1336" s="15">
        <v>-2.0181999206542893</v>
      </c>
      <c r="I1336" s="16">
        <v>-0.39629876613615989</v>
      </c>
    </row>
    <row r="1337" spans="7:9" x14ac:dyDescent="0.25">
      <c r="G1337" s="12">
        <v>38023</v>
      </c>
      <c r="H1337" s="15">
        <v>-2.0778000354766792</v>
      </c>
      <c r="I1337" s="16">
        <v>-0.39629876613615989</v>
      </c>
    </row>
    <row r="1338" spans="7:9" x14ac:dyDescent="0.25">
      <c r="G1338" s="12">
        <v>38026</v>
      </c>
      <c r="H1338" s="15">
        <v>-2.1125999689102093</v>
      </c>
      <c r="I1338" s="16">
        <v>-0.39629876613615989</v>
      </c>
    </row>
    <row r="1339" spans="7:9" x14ac:dyDescent="0.25">
      <c r="G1339" s="12">
        <v>38027</v>
      </c>
      <c r="H1339" s="15">
        <v>-2.0813000202178893</v>
      </c>
      <c r="I1339" s="16">
        <v>-0.39629876613615989</v>
      </c>
    </row>
    <row r="1340" spans="7:9" x14ac:dyDescent="0.25">
      <c r="G1340" s="12">
        <v>38028</v>
      </c>
      <c r="H1340" s="15">
        <v>-2.1187000274658194</v>
      </c>
      <c r="I1340" s="16">
        <v>-0.39629876613615989</v>
      </c>
    </row>
    <row r="1341" spans="7:9" x14ac:dyDescent="0.25">
      <c r="G1341" s="12">
        <v>38029</v>
      </c>
      <c r="H1341" s="15">
        <v>-2.0997999906539895</v>
      </c>
      <c r="I1341" s="16">
        <v>-0.39629876613615989</v>
      </c>
    </row>
    <row r="1342" spans="7:9" x14ac:dyDescent="0.25">
      <c r="G1342" s="12">
        <v>38030</v>
      </c>
      <c r="H1342" s="15">
        <v>-2.1374999284744192</v>
      </c>
      <c r="I1342" s="16">
        <v>-0.39629876613615989</v>
      </c>
    </row>
    <row r="1343" spans="7:9" x14ac:dyDescent="0.25">
      <c r="G1343" s="12">
        <v>38033</v>
      </c>
      <c r="H1343" s="15">
        <v>-2.1374999284744192</v>
      </c>
      <c r="I1343" s="16">
        <v>-0.39629876613615989</v>
      </c>
    </row>
    <row r="1344" spans="7:9" x14ac:dyDescent="0.25">
      <c r="G1344" s="12">
        <v>38034</v>
      </c>
      <c r="H1344" s="15">
        <v>-2.1089999675750692</v>
      </c>
      <c r="I1344" s="16">
        <v>-0.39629876613615989</v>
      </c>
    </row>
    <row r="1345" spans="7:9" x14ac:dyDescent="0.25">
      <c r="G1345" s="12">
        <v>38035</v>
      </c>
      <c r="H1345" s="15">
        <v>-2.1073999404907191</v>
      </c>
      <c r="I1345" s="16">
        <v>-0.39629876613615989</v>
      </c>
    </row>
    <row r="1346" spans="7:9" x14ac:dyDescent="0.25">
      <c r="G1346" s="12">
        <v>38036</v>
      </c>
      <c r="H1346" s="15">
        <v>-2.095700025558469</v>
      </c>
      <c r="I1346" s="16">
        <v>-0.39629876613615989</v>
      </c>
    </row>
    <row r="1347" spans="7:9" x14ac:dyDescent="0.25">
      <c r="G1347" s="12">
        <v>38037</v>
      </c>
      <c r="H1347" s="15">
        <v>-2.0762000083923291</v>
      </c>
      <c r="I1347" s="16">
        <v>-0.39629876613615989</v>
      </c>
    </row>
    <row r="1348" spans="7:9" x14ac:dyDescent="0.25">
      <c r="G1348" s="12">
        <v>38040</v>
      </c>
      <c r="H1348" s="15">
        <v>-2.0992000102996791</v>
      </c>
      <c r="I1348" s="16">
        <v>-0.39629876613615989</v>
      </c>
    </row>
    <row r="1349" spans="7:9" x14ac:dyDescent="0.25">
      <c r="G1349" s="12">
        <v>38041</v>
      </c>
      <c r="H1349" s="15">
        <v>-2.1203999519348091</v>
      </c>
      <c r="I1349" s="16">
        <v>-0.39629876613615989</v>
      </c>
    </row>
    <row r="1350" spans="7:9" x14ac:dyDescent="0.25">
      <c r="G1350" s="12">
        <v>38042</v>
      </c>
      <c r="H1350" s="15">
        <v>-2.1513999700546194</v>
      </c>
      <c r="I1350" s="16">
        <v>-0.39629876613615989</v>
      </c>
    </row>
    <row r="1351" spans="7:9" x14ac:dyDescent="0.25">
      <c r="G1351" s="12">
        <v>38043</v>
      </c>
      <c r="H1351" s="15">
        <v>-2.1726999282836896</v>
      </c>
      <c r="I1351" s="16">
        <v>-0.39629876613615989</v>
      </c>
    </row>
    <row r="1352" spans="7:9" x14ac:dyDescent="0.25">
      <c r="G1352" s="12">
        <v>38044</v>
      </c>
      <c r="H1352" s="15">
        <v>-2.2698999643325797</v>
      </c>
      <c r="I1352" s="16">
        <v>-0.39629876613615989</v>
      </c>
    </row>
    <row r="1353" spans="7:9" x14ac:dyDescent="0.25">
      <c r="G1353" s="12">
        <v>38047</v>
      </c>
      <c r="H1353" s="15">
        <v>-2.3029999732971094</v>
      </c>
      <c r="I1353" s="16">
        <v>-0.39629876613615989</v>
      </c>
    </row>
    <row r="1354" spans="7:9" x14ac:dyDescent="0.25">
      <c r="G1354" s="12">
        <v>38048</v>
      </c>
      <c r="H1354" s="15">
        <v>-2.2740999460220293</v>
      </c>
      <c r="I1354" s="16">
        <v>-0.39629876613615989</v>
      </c>
    </row>
    <row r="1355" spans="7:9" x14ac:dyDescent="0.25">
      <c r="G1355" s="12">
        <v>38049</v>
      </c>
      <c r="H1355" s="15">
        <v>-2.2662999629974294</v>
      </c>
      <c r="I1355" s="16">
        <v>-0.39629876613615989</v>
      </c>
    </row>
    <row r="1356" spans="7:9" x14ac:dyDescent="0.25">
      <c r="G1356" s="12">
        <v>38050</v>
      </c>
      <c r="H1356" s="15">
        <v>-2.2547999620437595</v>
      </c>
      <c r="I1356" s="16">
        <v>-0.39629876613615989</v>
      </c>
    </row>
    <row r="1357" spans="7:9" x14ac:dyDescent="0.25">
      <c r="G1357" s="12">
        <v>38051</v>
      </c>
      <c r="H1357" s="15">
        <v>-2.4021999835967995</v>
      </c>
      <c r="I1357" s="16">
        <v>-0.39629876613615989</v>
      </c>
    </row>
    <row r="1358" spans="7:9" x14ac:dyDescent="0.25">
      <c r="G1358" s="12">
        <v>38054</v>
      </c>
      <c r="H1358" s="15">
        <v>-2.4282000064849791</v>
      </c>
      <c r="I1358" s="16">
        <v>-0.39629876613615989</v>
      </c>
    </row>
    <row r="1359" spans="7:9" x14ac:dyDescent="0.25">
      <c r="G1359" s="12">
        <v>38055</v>
      </c>
      <c r="H1359" s="15">
        <v>-2.4565999507903991</v>
      </c>
      <c r="I1359" s="16">
        <v>-0.39629876613615989</v>
      </c>
    </row>
    <row r="1360" spans="7:9" x14ac:dyDescent="0.25">
      <c r="G1360" s="12">
        <v>38056</v>
      </c>
      <c r="H1360" s="15">
        <v>-2.4198999404907191</v>
      </c>
      <c r="I1360" s="16">
        <v>-0.39629876613615989</v>
      </c>
    </row>
    <row r="1361" spans="7:9" x14ac:dyDescent="0.25">
      <c r="G1361" s="12">
        <v>38057</v>
      </c>
      <c r="H1361" s="15">
        <v>-2.368099927902219</v>
      </c>
      <c r="I1361" s="16">
        <v>-0.39629876613615989</v>
      </c>
    </row>
    <row r="1362" spans="7:9" x14ac:dyDescent="0.25">
      <c r="G1362" s="12">
        <v>38058</v>
      </c>
      <c r="H1362" s="15">
        <v>-2.3494999408721888</v>
      </c>
      <c r="I1362" s="16">
        <v>-0.39629876613615989</v>
      </c>
    </row>
    <row r="1363" spans="7:9" x14ac:dyDescent="0.25">
      <c r="G1363" s="12">
        <v>38061</v>
      </c>
      <c r="H1363" s="15">
        <v>-2.3982000350952086</v>
      </c>
      <c r="I1363" s="16">
        <v>-0.4449988603591799</v>
      </c>
    </row>
    <row r="1364" spans="7:9" x14ac:dyDescent="0.25">
      <c r="G1364" s="12">
        <v>38062</v>
      </c>
      <c r="H1364" s="15">
        <v>-2.4702999591827286</v>
      </c>
      <c r="I1364" s="16">
        <v>-0.51709878444669988</v>
      </c>
    </row>
    <row r="1365" spans="7:9" x14ac:dyDescent="0.25">
      <c r="G1365" s="12">
        <v>38063</v>
      </c>
      <c r="H1365" s="15">
        <v>-2.5051000118255589</v>
      </c>
      <c r="I1365" s="16">
        <v>-0.55189883708952991</v>
      </c>
    </row>
    <row r="1366" spans="7:9" x14ac:dyDescent="0.25">
      <c r="G1366" s="12">
        <v>38064</v>
      </c>
      <c r="H1366" s="15">
        <v>-2.4879000186920086</v>
      </c>
      <c r="I1366" s="16">
        <v>-0.55189883708952991</v>
      </c>
    </row>
    <row r="1367" spans="7:9" x14ac:dyDescent="0.25">
      <c r="G1367" s="12">
        <v>38065</v>
      </c>
      <c r="H1367" s="15">
        <v>-2.4257999658584488</v>
      </c>
      <c r="I1367" s="16">
        <v>-0.55189883708952991</v>
      </c>
    </row>
    <row r="1368" spans="7:9" x14ac:dyDescent="0.25">
      <c r="G1368" s="12">
        <v>38068</v>
      </c>
      <c r="H1368" s="15">
        <v>-2.4442999362945486</v>
      </c>
      <c r="I1368" s="16">
        <v>-0.55189883708952991</v>
      </c>
    </row>
    <row r="1369" spans="7:9" x14ac:dyDescent="0.25">
      <c r="G1369" s="12">
        <v>38069</v>
      </c>
      <c r="H1369" s="15">
        <v>-2.4463999271392787</v>
      </c>
      <c r="I1369" s="16">
        <v>-0.55189883708952991</v>
      </c>
    </row>
    <row r="1370" spans="7:9" x14ac:dyDescent="0.25">
      <c r="G1370" s="12">
        <v>38070</v>
      </c>
      <c r="H1370" s="15">
        <v>-2.4859999418258587</v>
      </c>
      <c r="I1370" s="16">
        <v>-0.55189883708952991</v>
      </c>
    </row>
    <row r="1371" spans="7:9" x14ac:dyDescent="0.25">
      <c r="G1371" s="12">
        <v>38071</v>
      </c>
      <c r="H1371" s="15">
        <v>-2.4598000049590985</v>
      </c>
      <c r="I1371" s="16">
        <v>-0.55189883708952991</v>
      </c>
    </row>
    <row r="1372" spans="7:9" x14ac:dyDescent="0.25">
      <c r="G1372" s="12">
        <v>38072</v>
      </c>
      <c r="H1372" s="15">
        <v>-2.3993999958038286</v>
      </c>
      <c r="I1372" s="16">
        <v>-0.55189883708952991</v>
      </c>
    </row>
    <row r="1373" spans="7:9" x14ac:dyDescent="0.25">
      <c r="G1373" s="12">
        <v>38075</v>
      </c>
      <c r="H1373" s="15">
        <v>-2.3709000349044786</v>
      </c>
      <c r="I1373" s="16">
        <v>-0.55189883708952991</v>
      </c>
    </row>
    <row r="1374" spans="7:9" x14ac:dyDescent="0.25">
      <c r="G1374" s="12">
        <v>38076</v>
      </c>
      <c r="H1374" s="15">
        <v>-2.3526999950408882</v>
      </c>
      <c r="I1374" s="16">
        <v>-0.55189883708952991</v>
      </c>
    </row>
    <row r="1375" spans="7:9" x14ac:dyDescent="0.25">
      <c r="G1375" s="12">
        <v>38077</v>
      </c>
      <c r="H1375" s="15">
        <v>-2.3839999437332082</v>
      </c>
      <c r="I1375" s="16">
        <v>-0.55189883708952991</v>
      </c>
    </row>
    <row r="1376" spans="7:9" x14ac:dyDescent="0.25">
      <c r="G1376" s="12">
        <v>38078</v>
      </c>
      <c r="H1376" s="15">
        <v>-2.3839999437332082</v>
      </c>
      <c r="I1376" s="16">
        <v>-0.55189883708952991</v>
      </c>
    </row>
    <row r="1377" spans="7:9" x14ac:dyDescent="0.25">
      <c r="G1377" s="12">
        <v>38079</v>
      </c>
      <c r="H1377" s="15">
        <v>-2.1812000274658185</v>
      </c>
      <c r="I1377" s="16">
        <v>-0.55189883708952991</v>
      </c>
    </row>
    <row r="1378" spans="7:9" x14ac:dyDescent="0.25">
      <c r="G1378" s="12">
        <v>38082</v>
      </c>
      <c r="H1378" s="15">
        <v>-2.1207000017166084</v>
      </c>
      <c r="I1378" s="16">
        <v>-0.55189883708952991</v>
      </c>
    </row>
    <row r="1379" spans="7:9" x14ac:dyDescent="0.25">
      <c r="G1379" s="12">
        <v>38083</v>
      </c>
      <c r="H1379" s="15">
        <v>-2.1354999542236284</v>
      </c>
      <c r="I1379" s="16">
        <v>-0.55189883708952991</v>
      </c>
    </row>
    <row r="1380" spans="7:9" x14ac:dyDescent="0.25">
      <c r="G1380" s="12">
        <v>38084</v>
      </c>
      <c r="H1380" s="15">
        <v>-2.0542999505996686</v>
      </c>
      <c r="I1380" s="16">
        <v>-0.55189883708952991</v>
      </c>
    </row>
    <row r="1381" spans="7:9" x14ac:dyDescent="0.25">
      <c r="G1381" s="12">
        <v>38085</v>
      </c>
      <c r="H1381" s="15">
        <v>-2.0693999528884786</v>
      </c>
      <c r="I1381" s="16">
        <v>-0.55189883708952991</v>
      </c>
    </row>
    <row r="1382" spans="7:9" x14ac:dyDescent="0.25">
      <c r="G1382" s="12">
        <v>38086</v>
      </c>
      <c r="H1382" s="15">
        <v>-2.0693999528884786</v>
      </c>
      <c r="I1382" s="16">
        <v>-0.55189883708952991</v>
      </c>
    </row>
    <row r="1383" spans="7:9" x14ac:dyDescent="0.25">
      <c r="G1383" s="12">
        <v>38089</v>
      </c>
      <c r="H1383" s="15">
        <v>-2.0613999366760183</v>
      </c>
      <c r="I1383" s="16">
        <v>-0.55189883708952991</v>
      </c>
    </row>
    <row r="1384" spans="7:9" x14ac:dyDescent="0.25">
      <c r="G1384" s="12">
        <v>38090</v>
      </c>
      <c r="H1384" s="15">
        <v>-1.9918999671935984</v>
      </c>
      <c r="I1384" s="16">
        <v>-0.55189883708952991</v>
      </c>
    </row>
    <row r="1385" spans="7:9" x14ac:dyDescent="0.25">
      <c r="G1385" s="12">
        <v>38091</v>
      </c>
      <c r="H1385" s="15">
        <v>-1.9578999280929483</v>
      </c>
      <c r="I1385" s="16">
        <v>-0.55189883708952991</v>
      </c>
    </row>
    <row r="1386" spans="7:9" x14ac:dyDescent="0.25">
      <c r="G1386" s="12">
        <v>38092</v>
      </c>
      <c r="H1386" s="15">
        <v>-1.9502999782562183</v>
      </c>
      <c r="I1386" s="16">
        <v>-0.55189883708952991</v>
      </c>
    </row>
    <row r="1387" spans="7:9" x14ac:dyDescent="0.25">
      <c r="G1387" s="12">
        <v>38093</v>
      </c>
      <c r="H1387" s="15">
        <v>-2.0096999406814486</v>
      </c>
      <c r="I1387" s="16">
        <v>-0.55189883708952991</v>
      </c>
    </row>
    <row r="1388" spans="7:9" x14ac:dyDescent="0.25">
      <c r="G1388" s="12">
        <v>38096</v>
      </c>
      <c r="H1388" s="15">
        <v>-1.9995999336242585</v>
      </c>
      <c r="I1388" s="16">
        <v>-0.55189883708952991</v>
      </c>
    </row>
    <row r="1389" spans="7:9" x14ac:dyDescent="0.25">
      <c r="G1389" s="12">
        <v>38097</v>
      </c>
      <c r="H1389" s="15">
        <v>-1.8975999355316087</v>
      </c>
      <c r="I1389" s="16">
        <v>-0.55189883708952991</v>
      </c>
    </row>
    <row r="1390" spans="7:9" x14ac:dyDescent="0.25">
      <c r="G1390" s="12">
        <v>38098</v>
      </c>
      <c r="H1390" s="15">
        <v>-1.9128000736236483</v>
      </c>
      <c r="I1390" s="16">
        <v>-0.55189883708952991</v>
      </c>
    </row>
    <row r="1391" spans="7:9" x14ac:dyDescent="0.25">
      <c r="G1391" s="12">
        <v>38099</v>
      </c>
      <c r="H1391" s="15">
        <v>-1.9019000530242884</v>
      </c>
      <c r="I1391" s="16">
        <v>-0.55189883708952991</v>
      </c>
    </row>
    <row r="1392" spans="7:9" x14ac:dyDescent="0.25">
      <c r="G1392" s="12">
        <v>38100</v>
      </c>
      <c r="H1392" s="15">
        <v>-1.7618000507354687</v>
      </c>
      <c r="I1392" s="16">
        <v>-0.55189883708952991</v>
      </c>
    </row>
    <row r="1393" spans="7:9" x14ac:dyDescent="0.25">
      <c r="G1393" s="12">
        <v>38103</v>
      </c>
      <c r="H1393" s="15">
        <v>-1.8375000953674285</v>
      </c>
      <c r="I1393" s="16">
        <v>-0.55189883708952991</v>
      </c>
    </row>
    <row r="1394" spans="7:9" x14ac:dyDescent="0.25">
      <c r="G1394" s="12">
        <v>38104</v>
      </c>
      <c r="H1394" s="15">
        <v>-1.8675999641418386</v>
      </c>
      <c r="I1394" s="16">
        <v>-0.55189883708952991</v>
      </c>
    </row>
    <row r="1395" spans="7:9" x14ac:dyDescent="0.25">
      <c r="G1395" s="12">
        <v>38105</v>
      </c>
      <c r="H1395" s="15">
        <v>-1.7681000232696484</v>
      </c>
      <c r="I1395" s="16">
        <v>-0.55189883708952991</v>
      </c>
    </row>
    <row r="1396" spans="7:9" x14ac:dyDescent="0.25">
      <c r="G1396" s="12">
        <v>38106</v>
      </c>
      <c r="H1396" s="15">
        <v>-1.7153000831603986</v>
      </c>
      <c r="I1396" s="16">
        <v>-0.55189883708952991</v>
      </c>
    </row>
    <row r="1397" spans="7:9" x14ac:dyDescent="0.25">
      <c r="G1397" s="12">
        <v>38107</v>
      </c>
      <c r="H1397" s="15">
        <v>-1.7477998733520486</v>
      </c>
      <c r="I1397" s="16">
        <v>-0.55189883708952991</v>
      </c>
    </row>
    <row r="1398" spans="7:9" x14ac:dyDescent="0.25">
      <c r="G1398" s="12">
        <v>38110</v>
      </c>
      <c r="H1398" s="15">
        <v>-1.7655999660491886</v>
      </c>
      <c r="I1398" s="16">
        <v>-0.56969892978666992</v>
      </c>
    </row>
    <row r="1399" spans="7:9" x14ac:dyDescent="0.25">
      <c r="G1399" s="12">
        <v>38111</v>
      </c>
      <c r="H1399" s="15">
        <v>-1.7488999366760187</v>
      </c>
      <c r="I1399" s="16">
        <v>-0.55299890041350008</v>
      </c>
    </row>
    <row r="1400" spans="7:9" x14ac:dyDescent="0.25">
      <c r="G1400" s="12">
        <v>38112</v>
      </c>
      <c r="H1400" s="15">
        <v>-1.7446999549865687</v>
      </c>
      <c r="I1400" s="16">
        <v>-0.54879891872405007</v>
      </c>
    </row>
    <row r="1401" spans="7:9" x14ac:dyDescent="0.25">
      <c r="G1401" s="12">
        <v>38113</v>
      </c>
      <c r="H1401" s="15">
        <v>-1.7028000354766784</v>
      </c>
      <c r="I1401" s="16">
        <v>-0.54879891872405007</v>
      </c>
    </row>
    <row r="1402" spans="7:9" x14ac:dyDescent="0.25">
      <c r="G1402" s="12">
        <v>38114</v>
      </c>
      <c r="H1402" s="15">
        <v>-1.6238000392913787</v>
      </c>
      <c r="I1402" s="16">
        <v>-0.54879891872405007</v>
      </c>
    </row>
    <row r="1403" spans="7:9" x14ac:dyDescent="0.25">
      <c r="G1403" s="12">
        <v>38117</v>
      </c>
      <c r="H1403" s="15">
        <v>-1.6152999401092485</v>
      </c>
      <c r="I1403" s="16">
        <v>-0.54879891872405007</v>
      </c>
    </row>
    <row r="1404" spans="7:9" x14ac:dyDescent="0.25">
      <c r="G1404" s="12">
        <v>38118</v>
      </c>
      <c r="H1404" s="15">
        <v>-1.6471998691558785</v>
      </c>
      <c r="I1404" s="16">
        <v>-0.54879891872405007</v>
      </c>
    </row>
    <row r="1405" spans="7:9" x14ac:dyDescent="0.25">
      <c r="G1405" s="12">
        <v>38119</v>
      </c>
      <c r="H1405" s="15">
        <v>-1.6833000183105384</v>
      </c>
      <c r="I1405" s="16">
        <v>-0.54879891872405007</v>
      </c>
    </row>
    <row r="1406" spans="7:9" x14ac:dyDescent="0.25">
      <c r="G1406" s="12">
        <v>38120</v>
      </c>
      <c r="H1406" s="15">
        <v>-1.6889998912811186</v>
      </c>
      <c r="I1406" s="16">
        <v>-0.54879891872405007</v>
      </c>
    </row>
    <row r="1407" spans="7:9" x14ac:dyDescent="0.25">
      <c r="G1407" s="12">
        <v>38121</v>
      </c>
      <c r="H1407" s="15">
        <v>-1.7081999778747488</v>
      </c>
      <c r="I1407" s="16">
        <v>-0.54879891872405007</v>
      </c>
    </row>
    <row r="1408" spans="7:9" x14ac:dyDescent="0.25">
      <c r="G1408" s="12">
        <v>38124</v>
      </c>
      <c r="H1408" s="15">
        <v>-1.8036999702453587</v>
      </c>
      <c r="I1408" s="16">
        <v>-0.54879891872405007</v>
      </c>
    </row>
    <row r="1409" spans="7:9" x14ac:dyDescent="0.25">
      <c r="G1409" s="12">
        <v>38125</v>
      </c>
      <c r="H1409" s="15">
        <v>-1.8138999938964786</v>
      </c>
      <c r="I1409" s="16">
        <v>-0.54879891872405007</v>
      </c>
    </row>
    <row r="1410" spans="7:9" x14ac:dyDescent="0.25">
      <c r="G1410" s="12">
        <v>38126</v>
      </c>
      <c r="H1410" s="15">
        <v>-1.8334999084472585</v>
      </c>
      <c r="I1410" s="16">
        <v>-0.54879891872405007</v>
      </c>
    </row>
    <row r="1411" spans="7:9" x14ac:dyDescent="0.25">
      <c r="G1411" s="12">
        <v>38127</v>
      </c>
      <c r="H1411" s="15">
        <v>-1.8935999870300186</v>
      </c>
      <c r="I1411" s="16">
        <v>-0.54879891872405007</v>
      </c>
    </row>
    <row r="1412" spans="7:9" x14ac:dyDescent="0.25">
      <c r="G1412" s="12">
        <v>38128</v>
      </c>
      <c r="H1412" s="15">
        <v>-1.8203999996185285</v>
      </c>
      <c r="I1412" s="16">
        <v>-0.54879891872405007</v>
      </c>
    </row>
    <row r="1413" spans="7:9" x14ac:dyDescent="0.25">
      <c r="G1413" s="12">
        <v>38131</v>
      </c>
      <c r="H1413" s="15">
        <v>-1.8517000675201385</v>
      </c>
      <c r="I1413" s="16">
        <v>-0.54879891872405007</v>
      </c>
    </row>
    <row r="1414" spans="7:9" x14ac:dyDescent="0.25">
      <c r="G1414" s="12">
        <v>38132</v>
      </c>
      <c r="H1414" s="15">
        <v>-1.8413000106811483</v>
      </c>
      <c r="I1414" s="16">
        <v>-0.54879891872405007</v>
      </c>
    </row>
    <row r="1415" spans="7:9" x14ac:dyDescent="0.25">
      <c r="G1415" s="12">
        <v>38133</v>
      </c>
      <c r="H1415" s="15">
        <v>-1.8805000782012886</v>
      </c>
      <c r="I1415" s="16">
        <v>-0.54879891872405007</v>
      </c>
    </row>
    <row r="1416" spans="7:9" x14ac:dyDescent="0.25">
      <c r="G1416" s="12">
        <v>38134</v>
      </c>
      <c r="H1416" s="15">
        <v>-1.9103000164031885</v>
      </c>
      <c r="I1416" s="16">
        <v>-0.54879891872405007</v>
      </c>
    </row>
    <row r="1417" spans="7:9" x14ac:dyDescent="0.25">
      <c r="G1417" s="12">
        <v>38135</v>
      </c>
      <c r="H1417" s="15">
        <v>-1.8719999790191584</v>
      </c>
      <c r="I1417" s="16">
        <v>-0.54879891872405007</v>
      </c>
    </row>
    <row r="1418" spans="7:9" x14ac:dyDescent="0.25">
      <c r="G1418" s="12">
        <v>38138</v>
      </c>
      <c r="H1418" s="15">
        <v>-1.8719999790191584</v>
      </c>
      <c r="I1418" s="16">
        <v>-0.54879891872405007</v>
      </c>
    </row>
    <row r="1419" spans="7:9" x14ac:dyDescent="0.25">
      <c r="G1419" s="12">
        <v>38139</v>
      </c>
      <c r="H1419" s="15">
        <v>-1.9077999591827286</v>
      </c>
      <c r="I1419" s="16">
        <v>-0.54879891872405007</v>
      </c>
    </row>
    <row r="1420" spans="7:9" x14ac:dyDescent="0.25">
      <c r="G1420" s="12">
        <v>38140</v>
      </c>
      <c r="H1420" s="15">
        <v>-1.8440999984741184</v>
      </c>
      <c r="I1420" s="16">
        <v>-0.54879891872405007</v>
      </c>
    </row>
    <row r="1421" spans="7:9" x14ac:dyDescent="0.25">
      <c r="G1421" s="12">
        <v>38141</v>
      </c>
      <c r="H1421" s="15">
        <v>-1.8271000385284384</v>
      </c>
      <c r="I1421" s="16">
        <v>-0.54879891872405007</v>
      </c>
    </row>
    <row r="1422" spans="7:9" x14ac:dyDescent="0.25">
      <c r="G1422" s="12">
        <v>38142</v>
      </c>
      <c r="H1422" s="15">
        <v>-1.7774999141693084</v>
      </c>
      <c r="I1422" s="16">
        <v>-0.54879891872405007</v>
      </c>
    </row>
    <row r="1423" spans="7:9" x14ac:dyDescent="0.25">
      <c r="G1423" s="12">
        <v>38145</v>
      </c>
      <c r="H1423" s="15">
        <v>-1.7720999717712385</v>
      </c>
      <c r="I1423" s="16">
        <v>-0.54879891872405007</v>
      </c>
    </row>
    <row r="1424" spans="7:9" x14ac:dyDescent="0.25">
      <c r="G1424" s="12">
        <v>38146</v>
      </c>
      <c r="H1424" s="15">
        <v>-1.7276000976562487</v>
      </c>
      <c r="I1424" s="16">
        <v>-0.54879891872405007</v>
      </c>
    </row>
    <row r="1425" spans="7:9" x14ac:dyDescent="0.25">
      <c r="G1425" s="12">
        <v>38147</v>
      </c>
      <c r="H1425" s="15">
        <v>-1.6854999065399086</v>
      </c>
      <c r="I1425" s="16">
        <v>-0.54879891872405007</v>
      </c>
    </row>
    <row r="1426" spans="7:9" x14ac:dyDescent="0.25">
      <c r="G1426" s="12">
        <v>38148</v>
      </c>
      <c r="H1426" s="15">
        <v>-1.6868000030517485</v>
      </c>
      <c r="I1426" s="16">
        <v>-0.54879891872405007</v>
      </c>
    </row>
    <row r="1427" spans="7:9" x14ac:dyDescent="0.25">
      <c r="G1427" s="12">
        <v>38149</v>
      </c>
      <c r="H1427" s="15">
        <v>-1.6868000030517485</v>
      </c>
      <c r="I1427" s="16">
        <v>-0.54879891872405007</v>
      </c>
    </row>
    <row r="1428" spans="7:9" x14ac:dyDescent="0.25">
      <c r="G1428" s="12">
        <v>38152</v>
      </c>
      <c r="H1428" s="15">
        <v>-1.6150000095367387</v>
      </c>
      <c r="I1428" s="16">
        <v>-0.54879891872405007</v>
      </c>
    </row>
    <row r="1429" spans="7:9" x14ac:dyDescent="0.25">
      <c r="G1429" s="12">
        <v>38153</v>
      </c>
      <c r="H1429" s="15">
        <v>-1.7291998863220184</v>
      </c>
      <c r="I1429" s="16">
        <v>-0.54879891872405007</v>
      </c>
    </row>
    <row r="1430" spans="7:9" x14ac:dyDescent="0.25">
      <c r="G1430" s="12">
        <v>38154</v>
      </c>
      <c r="H1430" s="15">
        <v>-1.7065999507903986</v>
      </c>
      <c r="I1430" s="16">
        <v>-0.54879891872405007</v>
      </c>
    </row>
    <row r="1431" spans="7:9" x14ac:dyDescent="0.25">
      <c r="G1431" s="12">
        <v>38155</v>
      </c>
      <c r="H1431" s="15">
        <v>-1.7288999557495086</v>
      </c>
      <c r="I1431" s="16">
        <v>-0.54879891872405007</v>
      </c>
    </row>
    <row r="1432" spans="7:9" x14ac:dyDescent="0.25">
      <c r="G1432" s="12">
        <v>38156</v>
      </c>
      <c r="H1432" s="15">
        <v>-1.7358999252319287</v>
      </c>
      <c r="I1432" s="16">
        <v>-0.54879891872405007</v>
      </c>
    </row>
    <row r="1433" spans="7:9" x14ac:dyDescent="0.25">
      <c r="G1433" s="12">
        <v>38159</v>
      </c>
      <c r="H1433" s="15">
        <v>-1.7333998680114684</v>
      </c>
      <c r="I1433" s="16">
        <v>-0.54879891872405007</v>
      </c>
    </row>
    <row r="1434" spans="7:9" x14ac:dyDescent="0.25">
      <c r="G1434" s="12">
        <v>38160</v>
      </c>
      <c r="H1434" s="15">
        <v>-1.7247998714446986</v>
      </c>
      <c r="I1434" s="16">
        <v>-0.54879891872405007</v>
      </c>
    </row>
    <row r="1435" spans="7:9" x14ac:dyDescent="0.25">
      <c r="G1435" s="12">
        <v>38161</v>
      </c>
      <c r="H1435" s="15">
        <v>-1.7242999076843186</v>
      </c>
      <c r="I1435" s="16">
        <v>-0.54879891872405007</v>
      </c>
    </row>
    <row r="1436" spans="7:9" x14ac:dyDescent="0.25">
      <c r="G1436" s="12">
        <v>38162</v>
      </c>
      <c r="H1436" s="15">
        <v>-1.7477998733520486</v>
      </c>
      <c r="I1436" s="16">
        <v>-0.54879891872405007</v>
      </c>
    </row>
    <row r="1437" spans="7:9" x14ac:dyDescent="0.25">
      <c r="G1437" s="12">
        <v>38163</v>
      </c>
      <c r="H1437" s="15">
        <v>-1.7335999011993386</v>
      </c>
      <c r="I1437" s="16">
        <v>-0.54879891872405007</v>
      </c>
    </row>
    <row r="1438" spans="7:9" x14ac:dyDescent="0.25">
      <c r="G1438" s="12">
        <v>38166</v>
      </c>
      <c r="H1438" s="15">
        <v>-1.6468999385833687</v>
      </c>
      <c r="I1438" s="16">
        <v>-0.54879891872405007</v>
      </c>
    </row>
    <row r="1439" spans="7:9" x14ac:dyDescent="0.25">
      <c r="G1439" s="12">
        <v>38167</v>
      </c>
      <c r="H1439" s="15">
        <v>-1.6865000724792387</v>
      </c>
      <c r="I1439" s="16">
        <v>-0.58839905261992009</v>
      </c>
    </row>
    <row r="1440" spans="7:9" x14ac:dyDescent="0.25">
      <c r="G1440" s="12">
        <v>38168</v>
      </c>
      <c r="H1440" s="15">
        <v>-1.7939999103546085</v>
      </c>
      <c r="I1440" s="16">
        <v>-0.69589889049528986</v>
      </c>
    </row>
    <row r="1441" spans="7:9" x14ac:dyDescent="0.25">
      <c r="G1441" s="12">
        <v>38169</v>
      </c>
      <c r="H1441" s="15">
        <v>-1.8524000644683785</v>
      </c>
      <c r="I1441" s="16">
        <v>-0.75429904460905983</v>
      </c>
    </row>
    <row r="1442" spans="7:9" x14ac:dyDescent="0.25">
      <c r="G1442" s="12">
        <v>38170</v>
      </c>
      <c r="H1442" s="15">
        <v>-1.9278999567031785</v>
      </c>
      <c r="I1442" s="16">
        <v>-0.75429904460905983</v>
      </c>
    </row>
    <row r="1443" spans="7:9" x14ac:dyDescent="0.25">
      <c r="G1443" s="12">
        <v>38173</v>
      </c>
      <c r="H1443" s="15">
        <v>-1.9278999567031785</v>
      </c>
      <c r="I1443" s="16">
        <v>-0.75429904460905983</v>
      </c>
    </row>
    <row r="1444" spans="7:9" x14ac:dyDescent="0.25">
      <c r="G1444" s="12">
        <v>38174</v>
      </c>
      <c r="H1444" s="15">
        <v>-1.9098999500274587</v>
      </c>
      <c r="I1444" s="16">
        <v>-0.75429904460905983</v>
      </c>
    </row>
    <row r="1445" spans="7:9" x14ac:dyDescent="0.25">
      <c r="G1445" s="12">
        <v>38175</v>
      </c>
      <c r="H1445" s="15">
        <v>-1.8856000900268484</v>
      </c>
      <c r="I1445" s="16">
        <v>-0.75429904460905983</v>
      </c>
    </row>
    <row r="1446" spans="7:9" x14ac:dyDescent="0.25">
      <c r="G1446" s="12">
        <v>38176</v>
      </c>
      <c r="H1446" s="15">
        <v>-1.8784999847412087</v>
      </c>
      <c r="I1446" s="16">
        <v>-0.75429904460905983</v>
      </c>
    </row>
    <row r="1447" spans="7:9" x14ac:dyDescent="0.25">
      <c r="G1447" s="12">
        <v>38177</v>
      </c>
      <c r="H1447" s="15">
        <v>-1.8738000392913787</v>
      </c>
      <c r="I1447" s="16">
        <v>-0.75429904460905983</v>
      </c>
    </row>
    <row r="1448" spans="7:9" x14ac:dyDescent="0.25">
      <c r="G1448" s="12">
        <v>38180</v>
      </c>
      <c r="H1448" s="15">
        <v>-1.8710000514984086</v>
      </c>
      <c r="I1448" s="16">
        <v>-0.75429904460905983</v>
      </c>
    </row>
    <row r="1449" spans="7:9" x14ac:dyDescent="0.25">
      <c r="G1449" s="12">
        <v>38181</v>
      </c>
      <c r="H1449" s="15">
        <v>-1.8499999046325586</v>
      </c>
      <c r="I1449" s="16">
        <v>-0.75429904460905983</v>
      </c>
    </row>
    <row r="1450" spans="7:9" x14ac:dyDescent="0.25">
      <c r="G1450" s="12">
        <v>38182</v>
      </c>
      <c r="H1450" s="15">
        <v>-1.8573000431060684</v>
      </c>
      <c r="I1450" s="16">
        <v>-0.75429904460905983</v>
      </c>
    </row>
    <row r="1451" spans="7:9" x14ac:dyDescent="0.25">
      <c r="G1451" s="12">
        <v>38183</v>
      </c>
      <c r="H1451" s="15">
        <v>-1.8766999244689884</v>
      </c>
      <c r="I1451" s="16">
        <v>-0.75429904460905983</v>
      </c>
    </row>
    <row r="1452" spans="7:9" x14ac:dyDescent="0.25">
      <c r="G1452" s="12">
        <v>38184</v>
      </c>
      <c r="H1452" s="15">
        <v>-1.9291000366210886</v>
      </c>
      <c r="I1452" s="16">
        <v>-0.75429904460905983</v>
      </c>
    </row>
    <row r="1453" spans="7:9" x14ac:dyDescent="0.25">
      <c r="G1453" s="12">
        <v>38187</v>
      </c>
      <c r="H1453" s="15">
        <v>-1.9221000671386688</v>
      </c>
      <c r="I1453" s="16">
        <v>-0.75429904460905983</v>
      </c>
    </row>
    <row r="1454" spans="7:9" x14ac:dyDescent="0.25">
      <c r="G1454" s="12">
        <v>38188</v>
      </c>
      <c r="H1454" s="15">
        <v>-1.8303999900817787</v>
      </c>
      <c r="I1454" s="16">
        <v>-0.75429904460905983</v>
      </c>
    </row>
    <row r="1455" spans="7:9" x14ac:dyDescent="0.25">
      <c r="G1455" s="12">
        <v>38189</v>
      </c>
      <c r="H1455" s="15">
        <v>-1.8304998874664284</v>
      </c>
      <c r="I1455" s="16">
        <v>-0.75429904460905983</v>
      </c>
    </row>
    <row r="1456" spans="7:9" x14ac:dyDescent="0.25">
      <c r="G1456" s="12">
        <v>38190</v>
      </c>
      <c r="H1456" s="15">
        <v>-1.8522000312805087</v>
      </c>
      <c r="I1456" s="16">
        <v>-0.75429904460905983</v>
      </c>
    </row>
    <row r="1457" spans="7:9" x14ac:dyDescent="0.25">
      <c r="G1457" s="12">
        <v>38191</v>
      </c>
      <c r="H1457" s="15">
        <v>-1.8756999969482386</v>
      </c>
      <c r="I1457" s="16">
        <v>-0.75429904460905983</v>
      </c>
    </row>
    <row r="1458" spans="7:9" x14ac:dyDescent="0.25">
      <c r="G1458" s="12">
        <v>38194</v>
      </c>
      <c r="H1458" s="15">
        <v>-1.8352999687194784</v>
      </c>
      <c r="I1458" s="16">
        <v>-0.75429904460905983</v>
      </c>
    </row>
    <row r="1459" spans="7:9" x14ac:dyDescent="0.25">
      <c r="G1459" s="12">
        <v>38195</v>
      </c>
      <c r="H1459" s="15">
        <v>-1.7283999919891286</v>
      </c>
      <c r="I1459" s="16">
        <v>-0.75429904460905983</v>
      </c>
    </row>
    <row r="1460" spans="7:9" x14ac:dyDescent="0.25">
      <c r="G1460" s="12">
        <v>38196</v>
      </c>
      <c r="H1460" s="15">
        <v>-1.7679998874664284</v>
      </c>
      <c r="I1460" s="16">
        <v>-0.75429904460905983</v>
      </c>
    </row>
    <row r="1461" spans="7:9" x14ac:dyDescent="0.25">
      <c r="G1461" s="12">
        <v>38197</v>
      </c>
      <c r="H1461" s="15">
        <v>-1.8023998737335187</v>
      </c>
      <c r="I1461" s="16">
        <v>-0.75429904460905983</v>
      </c>
    </row>
    <row r="1462" spans="7:9" x14ac:dyDescent="0.25">
      <c r="G1462" s="12">
        <v>38198</v>
      </c>
      <c r="H1462" s="15">
        <v>-1.8657000064849787</v>
      </c>
      <c r="I1462" s="16">
        <v>-0.75429904460905983</v>
      </c>
    </row>
    <row r="1463" spans="7:9" x14ac:dyDescent="0.25">
      <c r="G1463" s="12">
        <v>38201</v>
      </c>
      <c r="H1463" s="15">
        <v>-1.8792998790740887</v>
      </c>
      <c r="I1463" s="16">
        <v>-0.75429904460905983</v>
      </c>
    </row>
    <row r="1464" spans="7:9" x14ac:dyDescent="0.25">
      <c r="G1464" s="12">
        <v>38202</v>
      </c>
      <c r="H1464" s="15">
        <v>-1.8910999298095685</v>
      </c>
      <c r="I1464" s="16">
        <v>-0.75429904460905983</v>
      </c>
    </row>
    <row r="1465" spans="7:9" x14ac:dyDescent="0.25">
      <c r="G1465" s="12">
        <v>38203</v>
      </c>
      <c r="H1465" s="15">
        <v>-1.8740000724792387</v>
      </c>
      <c r="I1465" s="16">
        <v>-0.75429904460905983</v>
      </c>
    </row>
    <row r="1466" spans="7:9" x14ac:dyDescent="0.25">
      <c r="G1466" s="12">
        <v>38204</v>
      </c>
      <c r="H1466" s="15">
        <v>-1.9154999256133984</v>
      </c>
      <c r="I1466" s="16">
        <v>-0.75429904460905983</v>
      </c>
    </row>
    <row r="1467" spans="7:9" x14ac:dyDescent="0.25">
      <c r="G1467" s="12">
        <v>38205</v>
      </c>
      <c r="H1467" s="15">
        <v>-2.0383000373840288</v>
      </c>
      <c r="I1467" s="16">
        <v>-0.75429904460905983</v>
      </c>
    </row>
    <row r="1468" spans="7:9" x14ac:dyDescent="0.25">
      <c r="G1468" s="12">
        <v>38208</v>
      </c>
      <c r="H1468" s="15">
        <v>-2.0173000097274687</v>
      </c>
      <c r="I1468" s="16">
        <v>-0.73329901695249977</v>
      </c>
    </row>
    <row r="1469" spans="7:9" x14ac:dyDescent="0.25">
      <c r="G1469" s="12">
        <v>38209</v>
      </c>
      <c r="H1469" s="15">
        <v>-1.9775999784469587</v>
      </c>
      <c r="I1469" s="16">
        <v>-0.69359898567198974</v>
      </c>
    </row>
    <row r="1470" spans="7:9" x14ac:dyDescent="0.25">
      <c r="G1470" s="12">
        <v>38210</v>
      </c>
      <c r="H1470" s="15">
        <v>-2.0135999917983991</v>
      </c>
      <c r="I1470" s="16">
        <v>-0.72959899902342995</v>
      </c>
    </row>
    <row r="1471" spans="7:9" x14ac:dyDescent="0.25">
      <c r="G1471" s="12">
        <v>38211</v>
      </c>
      <c r="H1471" s="15">
        <v>-2.0654000043868992</v>
      </c>
      <c r="I1471" s="16">
        <v>-0.72959899902342995</v>
      </c>
    </row>
    <row r="1472" spans="7:9" x14ac:dyDescent="0.25">
      <c r="G1472" s="12">
        <v>38212</v>
      </c>
      <c r="H1472" s="15">
        <v>-2.1064000129699689</v>
      </c>
      <c r="I1472" s="16">
        <v>-0.72959899902342995</v>
      </c>
    </row>
    <row r="1473" spans="7:9" x14ac:dyDescent="0.25">
      <c r="G1473" s="12">
        <v>38215</v>
      </c>
      <c r="H1473" s="15">
        <v>-2.050500035285939</v>
      </c>
      <c r="I1473" s="16">
        <v>-0.72959899902342995</v>
      </c>
    </row>
    <row r="1474" spans="7:9" x14ac:dyDescent="0.25">
      <c r="G1474" s="12">
        <v>38216</v>
      </c>
      <c r="H1474" s="15">
        <v>-2.050500035285939</v>
      </c>
      <c r="I1474" s="16">
        <v>-0.72959899902342995</v>
      </c>
    </row>
    <row r="1475" spans="7:9" x14ac:dyDescent="0.25">
      <c r="G1475" s="12">
        <v>38217</v>
      </c>
      <c r="H1475" s="15">
        <v>-2.0350999832153289</v>
      </c>
      <c r="I1475" s="16">
        <v>-0.72959899902342995</v>
      </c>
    </row>
    <row r="1476" spans="7:9" x14ac:dyDescent="0.25">
      <c r="G1476" s="12">
        <v>38218</v>
      </c>
      <c r="H1476" s="15">
        <v>-2.0943000316619793</v>
      </c>
      <c r="I1476" s="16">
        <v>-0.72959899902342995</v>
      </c>
    </row>
    <row r="1477" spans="7:9" x14ac:dyDescent="0.25">
      <c r="G1477" s="12">
        <v>38219</v>
      </c>
      <c r="H1477" s="15">
        <v>-2.0677999258041293</v>
      </c>
      <c r="I1477" s="16">
        <v>-0.72959899902342995</v>
      </c>
    </row>
    <row r="1478" spans="7:9" x14ac:dyDescent="0.25">
      <c r="G1478" s="12">
        <v>38222</v>
      </c>
      <c r="H1478" s="15">
        <v>-2.0110999345779392</v>
      </c>
      <c r="I1478" s="16">
        <v>-0.72959899902342995</v>
      </c>
    </row>
    <row r="1479" spans="7:9" x14ac:dyDescent="0.25">
      <c r="G1479" s="12">
        <v>38223</v>
      </c>
      <c r="H1479" s="15">
        <v>-1.9952000379562291</v>
      </c>
      <c r="I1479" s="16">
        <v>-0.72959899902342995</v>
      </c>
    </row>
    <row r="1480" spans="7:9" x14ac:dyDescent="0.25">
      <c r="G1480" s="12">
        <v>38224</v>
      </c>
      <c r="H1480" s="15">
        <v>-1.9895999431610092</v>
      </c>
      <c r="I1480" s="16">
        <v>-0.72959899902342995</v>
      </c>
    </row>
    <row r="1481" spans="7:9" x14ac:dyDescent="0.25">
      <c r="G1481" s="12">
        <v>38225</v>
      </c>
      <c r="H1481" s="15">
        <v>-2.016199946403499</v>
      </c>
      <c r="I1481" s="16">
        <v>-0.72959899902342995</v>
      </c>
    </row>
    <row r="1482" spans="7:9" x14ac:dyDescent="0.25">
      <c r="G1482" s="12">
        <v>38226</v>
      </c>
      <c r="H1482" s="15">
        <v>-2.0124999284744192</v>
      </c>
      <c r="I1482" s="16">
        <v>-0.72959899902342995</v>
      </c>
    </row>
    <row r="1483" spans="7:9" x14ac:dyDescent="0.25">
      <c r="G1483" s="12">
        <v>38229</v>
      </c>
      <c r="H1483" s="15">
        <v>-2.0329999923705993</v>
      </c>
      <c r="I1483" s="16">
        <v>-0.72959899902342995</v>
      </c>
    </row>
    <row r="1484" spans="7:9" x14ac:dyDescent="0.25">
      <c r="G1484" s="12">
        <v>38230</v>
      </c>
      <c r="H1484" s="15">
        <v>-2.0911999940872095</v>
      </c>
      <c r="I1484" s="16">
        <v>-0.72959899902342995</v>
      </c>
    </row>
    <row r="1485" spans="7:9" x14ac:dyDescent="0.25">
      <c r="G1485" s="12">
        <v>38231</v>
      </c>
      <c r="H1485" s="15">
        <v>-2.1006000041961594</v>
      </c>
      <c r="I1485" s="16">
        <v>-0.72959899902342995</v>
      </c>
    </row>
    <row r="1486" spans="7:9" x14ac:dyDescent="0.25">
      <c r="G1486" s="12">
        <v>38232</v>
      </c>
      <c r="H1486" s="15">
        <v>-2.0415999889373695</v>
      </c>
      <c r="I1486" s="16">
        <v>-0.72959899902342995</v>
      </c>
    </row>
    <row r="1487" spans="7:9" x14ac:dyDescent="0.25">
      <c r="G1487" s="12">
        <v>38233</v>
      </c>
      <c r="H1487" s="15">
        <v>-1.9864000082015894</v>
      </c>
      <c r="I1487" s="16">
        <v>-0.72959899902342995</v>
      </c>
    </row>
    <row r="1488" spans="7:9" x14ac:dyDescent="0.25">
      <c r="G1488" s="12">
        <v>38236</v>
      </c>
      <c r="H1488" s="15">
        <v>-1.9864000082015894</v>
      </c>
      <c r="I1488" s="16">
        <v>-0.72959899902342995</v>
      </c>
    </row>
    <row r="1489" spans="7:9" x14ac:dyDescent="0.25">
      <c r="G1489" s="12">
        <v>38237</v>
      </c>
      <c r="H1489" s="15">
        <v>-2.0063999891281092</v>
      </c>
      <c r="I1489" s="16">
        <v>-0.72959899902342995</v>
      </c>
    </row>
    <row r="1490" spans="7:9" x14ac:dyDescent="0.25">
      <c r="G1490" s="12">
        <v>38238</v>
      </c>
      <c r="H1490" s="15">
        <v>-2.0513999462127592</v>
      </c>
      <c r="I1490" s="16">
        <v>-0.72959899902342995</v>
      </c>
    </row>
    <row r="1491" spans="7:9" x14ac:dyDescent="0.25">
      <c r="G1491" s="12">
        <v>38239</v>
      </c>
      <c r="H1491" s="15">
        <v>-2.0357999801635689</v>
      </c>
      <c r="I1491" s="16">
        <v>-0.72959899902342995</v>
      </c>
    </row>
    <row r="1492" spans="7:9" x14ac:dyDescent="0.25">
      <c r="G1492" s="12">
        <v>38240</v>
      </c>
      <c r="H1492" s="15">
        <v>-2.033800005912779</v>
      </c>
      <c r="I1492" s="16">
        <v>-0.72959899902342995</v>
      </c>
    </row>
    <row r="1493" spans="7:9" x14ac:dyDescent="0.25">
      <c r="G1493" s="12">
        <v>38243</v>
      </c>
      <c r="H1493" s="15">
        <v>-2.0578999519348091</v>
      </c>
      <c r="I1493" s="16">
        <v>-0.72959899902342995</v>
      </c>
    </row>
    <row r="1494" spans="7:9" x14ac:dyDescent="0.25">
      <c r="G1494" s="12">
        <v>38244</v>
      </c>
      <c r="H1494" s="15">
        <v>-2.0569999217986989</v>
      </c>
      <c r="I1494" s="16">
        <v>-0.72959899902342995</v>
      </c>
    </row>
    <row r="1495" spans="7:9" x14ac:dyDescent="0.25">
      <c r="G1495" s="12">
        <v>38245</v>
      </c>
      <c r="H1495" s="15">
        <v>-2.0128999948501489</v>
      </c>
      <c r="I1495" s="16">
        <v>-0.72959899902342995</v>
      </c>
    </row>
    <row r="1496" spans="7:9" x14ac:dyDescent="0.25">
      <c r="G1496" s="12">
        <v>38246</v>
      </c>
      <c r="H1496" s="15">
        <v>-2.060999989509579</v>
      </c>
      <c r="I1496" s="16">
        <v>-0.72959899902342995</v>
      </c>
    </row>
    <row r="1497" spans="7:9" x14ac:dyDescent="0.25">
      <c r="G1497" s="12">
        <v>38247</v>
      </c>
      <c r="H1497" s="15">
        <v>-2.0268000364303491</v>
      </c>
      <c r="I1497" s="16">
        <v>-0.72959899902342995</v>
      </c>
    </row>
    <row r="1498" spans="7:9" x14ac:dyDescent="0.25">
      <c r="G1498" s="12">
        <v>38250</v>
      </c>
      <c r="H1498" s="15">
        <v>-2.0719000101089393</v>
      </c>
      <c r="I1498" s="16">
        <v>-0.77469897270202015</v>
      </c>
    </row>
    <row r="1499" spans="7:9" x14ac:dyDescent="0.25">
      <c r="G1499" s="12">
        <v>38251</v>
      </c>
      <c r="H1499" s="15">
        <v>-2.0843999385833691</v>
      </c>
      <c r="I1499" s="16">
        <v>-0.78719890117644997</v>
      </c>
    </row>
    <row r="1500" spans="7:9" x14ac:dyDescent="0.25">
      <c r="G1500" s="12">
        <v>38252</v>
      </c>
      <c r="H1500" s="15">
        <v>-2.1496999263763392</v>
      </c>
      <c r="I1500" s="16">
        <v>-0.85249888896942005</v>
      </c>
    </row>
    <row r="1501" spans="7:9" x14ac:dyDescent="0.25">
      <c r="G1501" s="12">
        <v>38253</v>
      </c>
      <c r="H1501" s="15">
        <v>-2.1189999580383292</v>
      </c>
      <c r="I1501" s="16">
        <v>-0.85249888896942005</v>
      </c>
    </row>
    <row r="1502" spans="7:9" x14ac:dyDescent="0.25">
      <c r="G1502" s="12">
        <v>38254</v>
      </c>
      <c r="H1502" s="15">
        <v>-2.1000999212264992</v>
      </c>
      <c r="I1502" s="16">
        <v>-0.85249888896942005</v>
      </c>
    </row>
    <row r="1503" spans="7:9" x14ac:dyDescent="0.25">
      <c r="G1503" s="12">
        <v>38257</v>
      </c>
      <c r="H1503" s="15">
        <v>-2.1467000246047894</v>
      </c>
      <c r="I1503" s="16">
        <v>-0.85249888896942005</v>
      </c>
    </row>
    <row r="1504" spans="7:9" x14ac:dyDescent="0.25">
      <c r="G1504" s="12">
        <v>38258</v>
      </c>
      <c r="H1504" s="15">
        <v>-2.1647999286651594</v>
      </c>
      <c r="I1504" s="16">
        <v>-0.85249888896942005</v>
      </c>
    </row>
    <row r="1505" spans="7:9" x14ac:dyDescent="0.25">
      <c r="G1505" s="12">
        <v>38259</v>
      </c>
      <c r="H1505" s="15">
        <v>-2.1043000221252397</v>
      </c>
      <c r="I1505" s="16">
        <v>-0.85249888896942005</v>
      </c>
    </row>
    <row r="1506" spans="7:9" x14ac:dyDescent="0.25">
      <c r="G1506" s="12">
        <v>38260</v>
      </c>
      <c r="H1506" s="15">
        <v>-2.09869992733001</v>
      </c>
      <c r="I1506" s="16">
        <v>-0.85249888896942005</v>
      </c>
    </row>
    <row r="1507" spans="7:9" x14ac:dyDescent="0.25">
      <c r="G1507" s="12">
        <v>38261</v>
      </c>
      <c r="H1507" s="15">
        <v>-2.0263999700546198</v>
      </c>
      <c r="I1507" s="16">
        <v>-0.85249888896942005</v>
      </c>
    </row>
    <row r="1508" spans="7:9" x14ac:dyDescent="0.25">
      <c r="G1508" s="12">
        <v>38264</v>
      </c>
      <c r="H1508" s="15">
        <v>-2.0038000345230098</v>
      </c>
      <c r="I1508" s="16">
        <v>-0.85249888896942005</v>
      </c>
    </row>
    <row r="1509" spans="7:9" x14ac:dyDescent="0.25">
      <c r="G1509" s="12">
        <v>38265</v>
      </c>
      <c r="H1509" s="15">
        <v>-2.0223000049590998</v>
      </c>
      <c r="I1509" s="16">
        <v>-0.85249888896942005</v>
      </c>
    </row>
    <row r="1510" spans="7:9" x14ac:dyDescent="0.25">
      <c r="G1510" s="12">
        <v>38266</v>
      </c>
      <c r="H1510" s="15">
        <v>-1.9657999277114799</v>
      </c>
      <c r="I1510" s="16">
        <v>-0.85249888896942005</v>
      </c>
    </row>
    <row r="1511" spans="7:9" x14ac:dyDescent="0.25">
      <c r="G1511" s="12">
        <v>38267</v>
      </c>
      <c r="H1511" s="15">
        <v>-1.9860999584197998</v>
      </c>
      <c r="I1511" s="16">
        <v>-0.85249888896942005</v>
      </c>
    </row>
    <row r="1512" spans="7:9" x14ac:dyDescent="0.25">
      <c r="G1512" s="12">
        <v>38268</v>
      </c>
      <c r="H1512" s="15">
        <v>-2.0791000127792296</v>
      </c>
      <c r="I1512" s="16">
        <v>-0.85249888896942005</v>
      </c>
    </row>
    <row r="1513" spans="7:9" x14ac:dyDescent="0.25">
      <c r="G1513" s="12">
        <v>38271</v>
      </c>
      <c r="H1513" s="15">
        <v>-2.0791000127792296</v>
      </c>
      <c r="I1513" s="16">
        <v>-0.85249888896942005</v>
      </c>
    </row>
    <row r="1514" spans="7:9" x14ac:dyDescent="0.25">
      <c r="G1514" s="12">
        <v>38272</v>
      </c>
      <c r="H1514" s="15">
        <v>-2.1172000169753997</v>
      </c>
      <c r="I1514" s="16">
        <v>-0.85249888896942005</v>
      </c>
    </row>
    <row r="1515" spans="7:9" x14ac:dyDescent="0.25">
      <c r="G1515" s="12">
        <v>38273</v>
      </c>
      <c r="H1515" s="15">
        <v>-2.1381000280380196</v>
      </c>
      <c r="I1515" s="16">
        <v>-0.85249888896942005</v>
      </c>
    </row>
    <row r="1516" spans="7:9" x14ac:dyDescent="0.25">
      <c r="G1516" s="12">
        <v>38274</v>
      </c>
      <c r="H1516" s="15">
        <v>-2.1748999357223497</v>
      </c>
      <c r="I1516" s="16">
        <v>-0.85249888896942005</v>
      </c>
    </row>
    <row r="1517" spans="7:9" x14ac:dyDescent="0.25">
      <c r="G1517" s="12">
        <v>38275</v>
      </c>
      <c r="H1517" s="15">
        <v>-2.1592999696731496</v>
      </c>
      <c r="I1517" s="16">
        <v>-0.85249888896942005</v>
      </c>
    </row>
    <row r="1518" spans="7:9" x14ac:dyDescent="0.25">
      <c r="G1518" s="12">
        <v>38278</v>
      </c>
      <c r="H1518" s="15">
        <v>-2.1569999456405595</v>
      </c>
      <c r="I1518" s="16">
        <v>-0.85249888896942005</v>
      </c>
    </row>
    <row r="1519" spans="7:9" x14ac:dyDescent="0.25">
      <c r="G1519" s="12">
        <v>38279</v>
      </c>
      <c r="H1519" s="15">
        <v>-2.1611000299453695</v>
      </c>
      <c r="I1519" s="16">
        <v>-0.85249888896942005</v>
      </c>
    </row>
    <row r="1520" spans="7:9" x14ac:dyDescent="0.25">
      <c r="G1520" s="12">
        <v>38280</v>
      </c>
      <c r="H1520" s="15">
        <v>-2.1979999542236293</v>
      </c>
      <c r="I1520" s="16">
        <v>-0.85249888896942005</v>
      </c>
    </row>
    <row r="1521" spans="7:9" x14ac:dyDescent="0.25">
      <c r="G1521" s="12">
        <v>38281</v>
      </c>
      <c r="H1521" s="15">
        <v>-2.2342000007629292</v>
      </c>
      <c r="I1521" s="16">
        <v>-0.85249888896942005</v>
      </c>
    </row>
    <row r="1522" spans="7:9" x14ac:dyDescent="0.25">
      <c r="G1522" s="12">
        <v>38282</v>
      </c>
      <c r="H1522" s="15">
        <v>-2.225000023841849</v>
      </c>
      <c r="I1522" s="16">
        <v>-0.85249888896942005</v>
      </c>
    </row>
    <row r="1523" spans="7:9" x14ac:dyDescent="0.25">
      <c r="G1523" s="12">
        <v>38285</v>
      </c>
      <c r="H1523" s="15">
        <v>-2.2271000146865791</v>
      </c>
      <c r="I1523" s="16">
        <v>-0.85249888896942005</v>
      </c>
    </row>
    <row r="1524" spans="7:9" x14ac:dyDescent="0.25">
      <c r="G1524" s="12">
        <v>38286</v>
      </c>
      <c r="H1524" s="15">
        <v>-2.2187999486923191</v>
      </c>
      <c r="I1524" s="16">
        <v>-0.85249888896942005</v>
      </c>
    </row>
    <row r="1525" spans="7:9" x14ac:dyDescent="0.25">
      <c r="G1525" s="12">
        <v>38287</v>
      </c>
      <c r="H1525" s="15">
        <v>-2.1246999502181989</v>
      </c>
      <c r="I1525" s="16">
        <v>-0.85249888896942005</v>
      </c>
    </row>
    <row r="1526" spans="7:9" x14ac:dyDescent="0.25">
      <c r="G1526" s="12">
        <v>38288</v>
      </c>
      <c r="H1526" s="15">
        <v>-2.1791999340057293</v>
      </c>
      <c r="I1526" s="16">
        <v>-0.85249888896942005</v>
      </c>
    </row>
    <row r="1527" spans="7:9" x14ac:dyDescent="0.25">
      <c r="G1527" s="12">
        <v>38289</v>
      </c>
      <c r="H1527" s="15">
        <v>-2.216699957847589</v>
      </c>
      <c r="I1527" s="16">
        <v>-0.85249888896942005</v>
      </c>
    </row>
    <row r="1528" spans="7:9" x14ac:dyDescent="0.25">
      <c r="G1528" s="12">
        <v>38292</v>
      </c>
      <c r="H1528" s="15">
        <v>-2.1849999427795392</v>
      </c>
      <c r="I1528" s="16">
        <v>-0.85249888896942005</v>
      </c>
    </row>
    <row r="1529" spans="7:9" x14ac:dyDescent="0.25">
      <c r="G1529" s="12">
        <v>38293</v>
      </c>
      <c r="H1529" s="15">
        <v>-2.2374999523162793</v>
      </c>
      <c r="I1529" s="16">
        <v>-0.85249888896942005</v>
      </c>
    </row>
    <row r="1530" spans="7:9" x14ac:dyDescent="0.25">
      <c r="G1530" s="12">
        <v>38294</v>
      </c>
      <c r="H1530" s="15">
        <v>-2.2458000183105389</v>
      </c>
      <c r="I1530" s="16">
        <v>-0.85249888896942005</v>
      </c>
    </row>
    <row r="1531" spans="7:9" x14ac:dyDescent="0.25">
      <c r="G1531" s="12">
        <v>38295</v>
      </c>
      <c r="H1531" s="15">
        <v>-2.2108999490737888</v>
      </c>
      <c r="I1531" s="16">
        <v>-0.85249888896942005</v>
      </c>
    </row>
    <row r="1532" spans="7:9" x14ac:dyDescent="0.25">
      <c r="G1532" s="12">
        <v>38296</v>
      </c>
      <c r="H1532" s="15">
        <v>-2.154799938201899</v>
      </c>
      <c r="I1532" s="16">
        <v>-0.85249888896942005</v>
      </c>
    </row>
    <row r="1533" spans="7:9" x14ac:dyDescent="0.25">
      <c r="G1533" s="12">
        <v>38299</v>
      </c>
      <c r="H1533" s="15">
        <v>-2.1410000324249188</v>
      </c>
      <c r="I1533" s="16">
        <v>-0.85249888896942005</v>
      </c>
    </row>
    <row r="1534" spans="7:9" x14ac:dyDescent="0.25">
      <c r="G1534" s="12">
        <v>38300</v>
      </c>
      <c r="H1534" s="15">
        <v>-2.1251000165939287</v>
      </c>
      <c r="I1534" s="16">
        <v>-0.83659887313842995</v>
      </c>
    </row>
    <row r="1535" spans="7:9" x14ac:dyDescent="0.25">
      <c r="G1535" s="12">
        <v>38301</v>
      </c>
      <c r="H1535" s="15">
        <v>-2.113999962806699</v>
      </c>
      <c r="I1535" s="16">
        <v>-0.82549881935120006</v>
      </c>
    </row>
    <row r="1536" spans="7:9" x14ac:dyDescent="0.25">
      <c r="G1536" s="12">
        <v>38302</v>
      </c>
      <c r="H1536" s="15">
        <v>-2.113999962806699</v>
      </c>
      <c r="I1536" s="16">
        <v>-0.82549881935120006</v>
      </c>
    </row>
    <row r="1537" spans="7:9" x14ac:dyDescent="0.25">
      <c r="G1537" s="12">
        <v>38303</v>
      </c>
      <c r="H1537" s="15">
        <v>-2.162899971008299</v>
      </c>
      <c r="I1537" s="16">
        <v>-0.82549881935120006</v>
      </c>
    </row>
    <row r="1538" spans="7:9" x14ac:dyDescent="0.25">
      <c r="G1538" s="12">
        <v>38306</v>
      </c>
      <c r="H1538" s="15">
        <v>-2.2028000354766792</v>
      </c>
      <c r="I1538" s="16">
        <v>-0.82549881935120006</v>
      </c>
    </row>
    <row r="1539" spans="7:9" x14ac:dyDescent="0.25">
      <c r="G1539" s="12">
        <v>38307</v>
      </c>
      <c r="H1539" s="15">
        <v>-2.1857999563217092</v>
      </c>
      <c r="I1539" s="16">
        <v>-0.82549881935120006</v>
      </c>
    </row>
    <row r="1540" spans="7:9" x14ac:dyDescent="0.25">
      <c r="G1540" s="12">
        <v>38308</v>
      </c>
      <c r="H1540" s="15">
        <v>-2.2380999326705893</v>
      </c>
      <c r="I1540" s="16">
        <v>-0.82549881935120006</v>
      </c>
    </row>
    <row r="1541" spans="7:9" x14ac:dyDescent="0.25">
      <c r="G1541" s="12">
        <v>38309</v>
      </c>
      <c r="H1541" s="15">
        <v>-2.2408999204635593</v>
      </c>
      <c r="I1541" s="16">
        <v>-0.82549881935120006</v>
      </c>
    </row>
    <row r="1542" spans="7:9" x14ac:dyDescent="0.25">
      <c r="G1542" s="12">
        <v>38310</v>
      </c>
      <c r="H1542" s="15">
        <v>-2.2028000354766792</v>
      </c>
      <c r="I1542" s="16">
        <v>-0.82549881935120006</v>
      </c>
    </row>
    <row r="1543" spans="7:9" x14ac:dyDescent="0.25">
      <c r="G1543" s="12">
        <v>38313</v>
      </c>
      <c r="H1543" s="15">
        <v>-2.2638000249862591</v>
      </c>
      <c r="I1543" s="16">
        <v>-0.82549881935120006</v>
      </c>
    </row>
    <row r="1544" spans="7:9" x14ac:dyDescent="0.25">
      <c r="G1544" s="12">
        <v>38314</v>
      </c>
      <c r="H1544" s="15">
        <v>-2.2317999601364091</v>
      </c>
      <c r="I1544" s="16">
        <v>-0.82549881935120006</v>
      </c>
    </row>
    <row r="1545" spans="7:9" x14ac:dyDescent="0.25">
      <c r="G1545" s="12">
        <v>38315</v>
      </c>
      <c r="H1545" s="15">
        <v>-2.2416000366210893</v>
      </c>
      <c r="I1545" s="16">
        <v>-0.82549881935120006</v>
      </c>
    </row>
    <row r="1546" spans="7:9" x14ac:dyDescent="0.25">
      <c r="G1546" s="12">
        <v>38316</v>
      </c>
      <c r="H1546" s="15">
        <v>-2.2416000366210893</v>
      </c>
      <c r="I1546" s="16">
        <v>-0.82549881935120006</v>
      </c>
    </row>
    <row r="1547" spans="7:9" x14ac:dyDescent="0.25">
      <c r="G1547" s="12">
        <v>38317</v>
      </c>
      <c r="H1547" s="15">
        <v>-2.2195999622344891</v>
      </c>
      <c r="I1547" s="16">
        <v>-0.82549881935120006</v>
      </c>
    </row>
    <row r="1548" spans="7:9" x14ac:dyDescent="0.25">
      <c r="G1548" s="12">
        <v>38320</v>
      </c>
      <c r="H1548" s="15">
        <v>-2.144600033760069</v>
      </c>
      <c r="I1548" s="16">
        <v>-0.82549881935120006</v>
      </c>
    </row>
    <row r="1549" spans="7:9" x14ac:dyDescent="0.25">
      <c r="G1549" s="12">
        <v>38321</v>
      </c>
      <c r="H1549" s="15">
        <v>-2.122900009155269</v>
      </c>
      <c r="I1549" s="16">
        <v>-0.82549881935120006</v>
      </c>
    </row>
    <row r="1550" spans="7:9" x14ac:dyDescent="0.25">
      <c r="G1550" s="12">
        <v>38322</v>
      </c>
      <c r="H1550" s="15">
        <v>-2.0929000377654989</v>
      </c>
      <c r="I1550" s="16">
        <v>-0.82549881935120006</v>
      </c>
    </row>
    <row r="1551" spans="7:9" x14ac:dyDescent="0.25">
      <c r="G1551" s="12">
        <v>38323</v>
      </c>
      <c r="H1551" s="15">
        <v>-2.0634000301360991</v>
      </c>
      <c r="I1551" s="16">
        <v>-0.82549881935120006</v>
      </c>
    </row>
    <row r="1552" spans="7:9" x14ac:dyDescent="0.25">
      <c r="G1552" s="12">
        <v>38324</v>
      </c>
      <c r="H1552" s="15">
        <v>-2.1661999225616393</v>
      </c>
      <c r="I1552" s="16">
        <v>-0.82549881935120006</v>
      </c>
    </row>
    <row r="1553" spans="7:9" x14ac:dyDescent="0.25">
      <c r="G1553" s="12">
        <v>38327</v>
      </c>
      <c r="H1553" s="15">
        <v>-2.1852999925613394</v>
      </c>
      <c r="I1553" s="16">
        <v>-0.82549881935120006</v>
      </c>
    </row>
    <row r="1554" spans="7:9" x14ac:dyDescent="0.25">
      <c r="G1554" s="12">
        <v>38328</v>
      </c>
      <c r="H1554" s="15">
        <v>-2.1864999532699496</v>
      </c>
      <c r="I1554" s="16">
        <v>-0.82549881935120006</v>
      </c>
    </row>
    <row r="1555" spans="7:9" x14ac:dyDescent="0.25">
      <c r="G1555" s="12">
        <v>38329</v>
      </c>
      <c r="H1555" s="15">
        <v>-2.2710000276565498</v>
      </c>
      <c r="I1555" s="16">
        <v>-0.82549881935120006</v>
      </c>
    </row>
    <row r="1556" spans="7:9" x14ac:dyDescent="0.25">
      <c r="G1556" s="12">
        <v>38330</v>
      </c>
      <c r="H1556" s="15">
        <v>-2.2424999475479099</v>
      </c>
      <c r="I1556" s="16">
        <v>-0.82549881935120006</v>
      </c>
    </row>
    <row r="1557" spans="7:9" x14ac:dyDescent="0.25">
      <c r="G1557" s="12">
        <v>38331</v>
      </c>
      <c r="H1557" s="15">
        <v>-2.2138999700546198</v>
      </c>
      <c r="I1557" s="16">
        <v>-0.82549881935120006</v>
      </c>
    </row>
    <row r="1558" spans="7:9" x14ac:dyDescent="0.25">
      <c r="G1558" s="12">
        <v>38334</v>
      </c>
      <c r="H1558" s="15">
        <v>-2.2343000173568699</v>
      </c>
      <c r="I1558" s="16">
        <v>-0.84589886665345015</v>
      </c>
    </row>
    <row r="1559" spans="7:9" x14ac:dyDescent="0.25">
      <c r="G1559" s="12">
        <v>38335</v>
      </c>
      <c r="H1559" s="15">
        <v>-2.2539999485015798</v>
      </c>
      <c r="I1559" s="16">
        <v>-0.86559879779816007</v>
      </c>
    </row>
    <row r="1560" spans="7:9" x14ac:dyDescent="0.25">
      <c r="G1560" s="12">
        <v>38336</v>
      </c>
      <c r="H1560" s="15">
        <v>-2.3144999742507899</v>
      </c>
      <c r="I1560" s="16">
        <v>-0.92609882354737016</v>
      </c>
    </row>
    <row r="1561" spans="7:9" x14ac:dyDescent="0.25">
      <c r="G1561" s="12">
        <v>38337</v>
      </c>
      <c r="H1561" s="15">
        <v>-2.24539995193481</v>
      </c>
      <c r="I1561" s="16">
        <v>-0.92609882354737016</v>
      </c>
    </row>
    <row r="1562" spans="7:9" x14ac:dyDescent="0.25">
      <c r="G1562" s="12">
        <v>38338</v>
      </c>
      <c r="H1562" s="15">
        <v>-2.2380000352859399</v>
      </c>
      <c r="I1562" s="16">
        <v>-0.92609882354737016</v>
      </c>
    </row>
    <row r="1563" spans="7:9" x14ac:dyDescent="0.25">
      <c r="G1563" s="12">
        <v>38341</v>
      </c>
      <c r="H1563" s="15">
        <v>-2.2522000074386499</v>
      </c>
      <c r="I1563" s="16">
        <v>-0.92609882354737016</v>
      </c>
    </row>
    <row r="1564" spans="7:9" x14ac:dyDescent="0.25">
      <c r="G1564" s="12">
        <v>38342</v>
      </c>
      <c r="H1564" s="15">
        <v>-2.3163000345230098</v>
      </c>
      <c r="I1564" s="16">
        <v>-0.92609882354737016</v>
      </c>
    </row>
    <row r="1565" spans="7:9" x14ac:dyDescent="0.25">
      <c r="G1565" s="12">
        <v>38343</v>
      </c>
      <c r="H1565" s="15">
        <v>-2.26429998874664</v>
      </c>
      <c r="I1565" s="16">
        <v>-0.92609882354737016</v>
      </c>
    </row>
    <row r="1566" spans="7:9" x14ac:dyDescent="0.25">
      <c r="G1566" s="12">
        <v>38344</v>
      </c>
      <c r="H1566" s="15">
        <v>-2.2660000324249197</v>
      </c>
      <c r="I1566" s="16">
        <v>-0.92609882354737016</v>
      </c>
    </row>
    <row r="1567" spans="7:9" x14ac:dyDescent="0.25">
      <c r="G1567" s="12">
        <v>38345</v>
      </c>
      <c r="H1567" s="15">
        <v>-2.2660000324249197</v>
      </c>
      <c r="I1567" s="16">
        <v>-0.92609882354737016</v>
      </c>
    </row>
    <row r="1568" spans="7:9" x14ac:dyDescent="0.25">
      <c r="G1568" s="12">
        <v>38348</v>
      </c>
      <c r="H1568" s="15">
        <v>-2.2200999259948695</v>
      </c>
      <c r="I1568" s="16">
        <v>-0.92609882354737016</v>
      </c>
    </row>
    <row r="1569" spans="7:9" x14ac:dyDescent="0.25">
      <c r="G1569" s="12">
        <v>38349</v>
      </c>
      <c r="H1569" s="15">
        <v>-2.2035000324249197</v>
      </c>
      <c r="I1569" s="16">
        <v>-0.92609882354737016</v>
      </c>
    </row>
    <row r="1570" spans="7:9" x14ac:dyDescent="0.25">
      <c r="G1570" s="12">
        <v>38350</v>
      </c>
      <c r="H1570" s="15">
        <v>-2.1776000261306696</v>
      </c>
      <c r="I1570" s="16">
        <v>-0.92609882354737016</v>
      </c>
    </row>
    <row r="1571" spans="7:9" x14ac:dyDescent="0.25">
      <c r="G1571" s="12">
        <v>38351</v>
      </c>
      <c r="H1571" s="15">
        <v>-2.2100000381469695</v>
      </c>
      <c r="I1571" s="16">
        <v>-0.92609882354737016</v>
      </c>
    </row>
    <row r="1572" spans="7:9" x14ac:dyDescent="0.25">
      <c r="G1572" s="12">
        <v>38352</v>
      </c>
      <c r="H1572" s="15">
        <v>-2.2297999858856197</v>
      </c>
      <c r="I1572" s="16">
        <v>-0.92609882354737016</v>
      </c>
    </row>
    <row r="1573" spans="7:9" x14ac:dyDescent="0.25">
      <c r="G1573" s="12">
        <v>38355</v>
      </c>
      <c r="H1573" s="15">
        <v>-2.2118999958038295</v>
      </c>
      <c r="I1573" s="16">
        <v>-0.92609882354737016</v>
      </c>
    </row>
    <row r="1574" spans="7:9" x14ac:dyDescent="0.25">
      <c r="G1574" s="12">
        <v>38356</v>
      </c>
      <c r="H1574" s="15">
        <v>-2.1475000381469691</v>
      </c>
      <c r="I1574" s="16">
        <v>-0.92609882354737016</v>
      </c>
    </row>
    <row r="1575" spans="7:9" x14ac:dyDescent="0.25">
      <c r="G1575" s="12">
        <v>38357</v>
      </c>
      <c r="H1575" s="15">
        <v>-2.1331999301910392</v>
      </c>
      <c r="I1575" s="16">
        <v>-0.92609882354737016</v>
      </c>
    </row>
    <row r="1576" spans="7:9" x14ac:dyDescent="0.25">
      <c r="G1576" s="12">
        <v>38358</v>
      </c>
      <c r="H1576" s="15">
        <v>-2.1412999629974294</v>
      </c>
      <c r="I1576" s="16">
        <v>-0.92609882354737016</v>
      </c>
    </row>
    <row r="1577" spans="7:9" x14ac:dyDescent="0.25">
      <c r="G1577" s="12">
        <v>38359</v>
      </c>
      <c r="H1577" s="15">
        <v>-2.1078000068664497</v>
      </c>
      <c r="I1577" s="16">
        <v>-0.92609882354737016</v>
      </c>
    </row>
    <row r="1578" spans="7:9" x14ac:dyDescent="0.25">
      <c r="G1578" s="12">
        <v>38362</v>
      </c>
      <c r="H1578" s="15">
        <v>-2.1262999773025495</v>
      </c>
      <c r="I1578" s="16">
        <v>-0.92609882354737016</v>
      </c>
    </row>
    <row r="1579" spans="7:9" x14ac:dyDescent="0.25">
      <c r="G1579" s="12">
        <v>38363</v>
      </c>
      <c r="H1579" s="15">
        <v>-2.1313999891281092</v>
      </c>
      <c r="I1579" s="16">
        <v>-0.92609882354737016</v>
      </c>
    </row>
    <row r="1580" spans="7:9" x14ac:dyDescent="0.25">
      <c r="G1580" s="12">
        <v>38364</v>
      </c>
      <c r="H1580" s="15">
        <v>-2.1585999727249092</v>
      </c>
      <c r="I1580" s="16">
        <v>-0.92609882354737016</v>
      </c>
    </row>
    <row r="1581" spans="7:9" x14ac:dyDescent="0.25">
      <c r="G1581" s="12">
        <v>38365</v>
      </c>
      <c r="H1581" s="15">
        <v>-2.1992999315261792</v>
      </c>
      <c r="I1581" s="16">
        <v>-0.92609882354737016</v>
      </c>
    </row>
    <row r="1582" spans="7:9" x14ac:dyDescent="0.25">
      <c r="G1582" s="12">
        <v>38366</v>
      </c>
      <c r="H1582" s="15">
        <v>-2.1874999999999991</v>
      </c>
      <c r="I1582" s="16">
        <v>-0.92609882354737016</v>
      </c>
    </row>
    <row r="1583" spans="7:9" x14ac:dyDescent="0.25">
      <c r="G1583" s="12">
        <v>38369</v>
      </c>
      <c r="H1583" s="15">
        <v>-2.1874999999999991</v>
      </c>
      <c r="I1583" s="16">
        <v>-0.92609882354737016</v>
      </c>
    </row>
    <row r="1584" spans="7:9" x14ac:dyDescent="0.25">
      <c r="G1584" s="12">
        <v>38370</v>
      </c>
      <c r="H1584" s="15">
        <v>-2.2028999328613192</v>
      </c>
      <c r="I1584" s="16">
        <v>-0.92609882354737016</v>
      </c>
    </row>
    <row r="1585" spans="7:9" x14ac:dyDescent="0.25">
      <c r="G1585" s="12">
        <v>38371</v>
      </c>
      <c r="H1585" s="15">
        <v>-2.2092999219894391</v>
      </c>
      <c r="I1585" s="16">
        <v>-0.92609882354737016</v>
      </c>
    </row>
    <row r="1586" spans="7:9" x14ac:dyDescent="0.25">
      <c r="G1586" s="12">
        <v>38372</v>
      </c>
      <c r="H1586" s="15">
        <v>-2.2095999717712393</v>
      </c>
      <c r="I1586" s="16">
        <v>-0.92609882354737016</v>
      </c>
    </row>
    <row r="1587" spans="7:9" x14ac:dyDescent="0.25">
      <c r="G1587" s="12">
        <v>38373</v>
      </c>
      <c r="H1587" s="15">
        <v>-2.2160999774932795</v>
      </c>
      <c r="I1587" s="16">
        <v>-0.92609882354737016</v>
      </c>
    </row>
    <row r="1588" spans="7:9" x14ac:dyDescent="0.25">
      <c r="G1588" s="12">
        <v>38376</v>
      </c>
      <c r="H1588" s="15">
        <v>-2.2282999753951995</v>
      </c>
      <c r="I1588" s="16">
        <v>-0.92609882354737016</v>
      </c>
    </row>
    <row r="1589" spans="7:9" x14ac:dyDescent="0.25">
      <c r="G1589" s="12">
        <v>38377</v>
      </c>
      <c r="H1589" s="15">
        <v>-2.1593999862670894</v>
      </c>
      <c r="I1589" s="16">
        <v>-0.92609882354737016</v>
      </c>
    </row>
    <row r="1590" spans="7:9" x14ac:dyDescent="0.25">
      <c r="G1590" s="12">
        <v>38378</v>
      </c>
      <c r="H1590" s="15">
        <v>-2.1769999265670696</v>
      </c>
      <c r="I1590" s="16">
        <v>-0.92609882354737016</v>
      </c>
    </row>
    <row r="1591" spans="7:9" x14ac:dyDescent="0.25">
      <c r="G1591" s="12">
        <v>38379</v>
      </c>
      <c r="H1591" s="15">
        <v>-2.1778999567031798</v>
      </c>
      <c r="I1591" s="16">
        <v>-0.92609882354737016</v>
      </c>
    </row>
    <row r="1592" spans="7:9" x14ac:dyDescent="0.25">
      <c r="G1592" s="12">
        <v>38380</v>
      </c>
      <c r="H1592" s="15">
        <v>-2.2487999200820896</v>
      </c>
      <c r="I1592" s="16">
        <v>-0.92609882354737016</v>
      </c>
    </row>
    <row r="1593" spans="7:9" x14ac:dyDescent="0.25">
      <c r="G1593" s="12">
        <v>38383</v>
      </c>
      <c r="H1593" s="15">
        <v>-2.2495000362396196</v>
      </c>
      <c r="I1593" s="16">
        <v>-0.92609882354737016</v>
      </c>
    </row>
    <row r="1594" spans="7:9" x14ac:dyDescent="0.25">
      <c r="G1594" s="12">
        <v>38384</v>
      </c>
      <c r="H1594" s="15">
        <v>-2.2323999404907195</v>
      </c>
      <c r="I1594" s="16">
        <v>-0.90899872779847013</v>
      </c>
    </row>
    <row r="1595" spans="7:9" x14ac:dyDescent="0.25">
      <c r="G1595" s="12">
        <v>38385</v>
      </c>
      <c r="H1595" s="15">
        <v>-2.2001999616622898</v>
      </c>
      <c r="I1595" s="16">
        <v>-0.87679874897004018</v>
      </c>
    </row>
    <row r="1596" spans="7:9" x14ac:dyDescent="0.25">
      <c r="G1596" s="12">
        <v>38386</v>
      </c>
      <c r="H1596" s="15">
        <v>-2.16519999504089</v>
      </c>
      <c r="I1596" s="16">
        <v>-0.84179878234864014</v>
      </c>
    </row>
    <row r="1597" spans="7:9" x14ac:dyDescent="0.25">
      <c r="G1597" s="12">
        <v>38387</v>
      </c>
      <c r="H1597" s="15">
        <v>-2.2509999275207502</v>
      </c>
      <c r="I1597" s="16">
        <v>-0.84179878234864014</v>
      </c>
    </row>
    <row r="1598" spans="7:9" x14ac:dyDescent="0.25">
      <c r="G1598" s="12">
        <v>38390</v>
      </c>
      <c r="H1598" s="15">
        <v>-2.2786999940872104</v>
      </c>
      <c r="I1598" s="16">
        <v>-0.84179878234864014</v>
      </c>
    </row>
    <row r="1599" spans="7:9" x14ac:dyDescent="0.25">
      <c r="G1599" s="12">
        <v>38391</v>
      </c>
      <c r="H1599" s="15">
        <v>-2.3331999778747505</v>
      </c>
      <c r="I1599" s="16">
        <v>-0.84179878234864014</v>
      </c>
    </row>
    <row r="1600" spans="7:9" x14ac:dyDescent="0.25">
      <c r="G1600" s="12">
        <v>38392</v>
      </c>
      <c r="H1600" s="15">
        <v>-2.4042999744415203</v>
      </c>
      <c r="I1600" s="16">
        <v>-0.84179878234864014</v>
      </c>
    </row>
    <row r="1601" spans="7:9" x14ac:dyDescent="0.25">
      <c r="G1601" s="12">
        <v>38393</v>
      </c>
      <c r="H1601" s="15">
        <v>-2.3317999839782706</v>
      </c>
      <c r="I1601" s="16">
        <v>-0.84179878234864014</v>
      </c>
    </row>
    <row r="1602" spans="7:9" x14ac:dyDescent="0.25">
      <c r="G1602" s="12">
        <v>38394</v>
      </c>
      <c r="H1602" s="15">
        <v>-2.3259999752044607</v>
      </c>
      <c r="I1602" s="16">
        <v>-0.84179878234864014</v>
      </c>
    </row>
    <row r="1603" spans="7:9" x14ac:dyDescent="0.25">
      <c r="G1603" s="12">
        <v>38397</v>
      </c>
      <c r="H1603" s="15">
        <v>-2.3586000204086308</v>
      </c>
      <c r="I1603" s="16">
        <v>-0.84179878234864014</v>
      </c>
    </row>
    <row r="1604" spans="7:9" x14ac:dyDescent="0.25">
      <c r="G1604" s="12">
        <v>38398</v>
      </c>
      <c r="H1604" s="15">
        <v>-2.2968000173568708</v>
      </c>
      <c r="I1604" s="16">
        <v>-0.84179878234864014</v>
      </c>
    </row>
    <row r="1605" spans="7:9" x14ac:dyDescent="0.25">
      <c r="G1605" s="12">
        <v>38399</v>
      </c>
      <c r="H1605" s="15">
        <v>-2.2968000173568708</v>
      </c>
      <c r="I1605" s="16">
        <v>-0.84179878234864014</v>
      </c>
    </row>
    <row r="1606" spans="7:9" x14ac:dyDescent="0.25">
      <c r="G1606" s="12">
        <v>38400</v>
      </c>
      <c r="H1606" s="15">
        <v>-2.2968000173568708</v>
      </c>
      <c r="I1606" s="16">
        <v>-0.84179878234864014</v>
      </c>
    </row>
    <row r="1607" spans="7:9" x14ac:dyDescent="0.25">
      <c r="G1607" s="12">
        <v>38401</v>
      </c>
      <c r="H1607" s="15">
        <v>-2.239300012588501</v>
      </c>
      <c r="I1607" s="16">
        <v>-0.84179878234864014</v>
      </c>
    </row>
    <row r="1608" spans="7:9" x14ac:dyDescent="0.25">
      <c r="G1608" s="12">
        <v>38404</v>
      </c>
      <c r="H1608" s="15">
        <v>-2.239300012588501</v>
      </c>
      <c r="I1608" s="16">
        <v>-0.84179878234864014</v>
      </c>
    </row>
    <row r="1609" spans="7:9" x14ac:dyDescent="0.25">
      <c r="G1609" s="12">
        <v>38405</v>
      </c>
      <c r="H1609" s="15">
        <v>-2.230599999427791</v>
      </c>
      <c r="I1609" s="16">
        <v>-0.84179878234864014</v>
      </c>
    </row>
    <row r="1610" spans="7:9" x14ac:dyDescent="0.25">
      <c r="G1610" s="12">
        <v>38406</v>
      </c>
      <c r="H1610" s="15">
        <v>-2.2561999559402413</v>
      </c>
      <c r="I1610" s="16">
        <v>-0.84179878234864014</v>
      </c>
    </row>
    <row r="1611" spans="7:9" x14ac:dyDescent="0.25">
      <c r="G1611" s="12">
        <v>38407</v>
      </c>
      <c r="H1611" s="15">
        <v>-2.2487000226974412</v>
      </c>
      <c r="I1611" s="16">
        <v>-0.84179878234864014</v>
      </c>
    </row>
    <row r="1612" spans="7:9" x14ac:dyDescent="0.25">
      <c r="G1612" s="12">
        <v>38408</v>
      </c>
      <c r="H1612" s="15">
        <v>-2.2556999921798715</v>
      </c>
      <c r="I1612" s="16">
        <v>-0.84179878234864014</v>
      </c>
    </row>
    <row r="1613" spans="7:9" x14ac:dyDescent="0.25">
      <c r="G1613" s="12">
        <v>38411</v>
      </c>
      <c r="H1613" s="15">
        <v>-2.2003999948501516</v>
      </c>
      <c r="I1613" s="16">
        <v>-0.84179878234864014</v>
      </c>
    </row>
    <row r="1614" spans="7:9" x14ac:dyDescent="0.25">
      <c r="G1614" s="12">
        <v>38412</v>
      </c>
      <c r="H1614" s="15">
        <v>-2.2186999320983816</v>
      </c>
      <c r="I1614" s="16">
        <v>-0.84179878234864014</v>
      </c>
    </row>
    <row r="1615" spans="7:9" x14ac:dyDescent="0.25">
      <c r="G1615" s="12">
        <v>38413</v>
      </c>
      <c r="H1615" s="15">
        <v>-2.2168999910354614</v>
      </c>
      <c r="I1615" s="16">
        <v>-0.84179878234864014</v>
      </c>
    </row>
    <row r="1616" spans="7:9" x14ac:dyDescent="0.25">
      <c r="G1616" s="12">
        <v>38414</v>
      </c>
      <c r="H1616" s="15">
        <v>-2.2159999608993513</v>
      </c>
      <c r="I1616" s="16">
        <v>-0.84179878234864014</v>
      </c>
    </row>
    <row r="1617" spans="7:9" x14ac:dyDescent="0.25">
      <c r="G1617" s="12">
        <v>38415</v>
      </c>
      <c r="H1617" s="15">
        <v>-2.260499954223631</v>
      </c>
      <c r="I1617" s="16">
        <v>-0.84179878234864014</v>
      </c>
    </row>
    <row r="1618" spans="7:9" x14ac:dyDescent="0.25">
      <c r="G1618" s="12">
        <v>38418</v>
      </c>
      <c r="H1618" s="15">
        <v>-2.2875000238418508</v>
      </c>
      <c r="I1618" s="16">
        <v>-0.84179878234864014</v>
      </c>
    </row>
    <row r="1619" spans="7:9" x14ac:dyDescent="0.25">
      <c r="G1619" s="12">
        <v>38419</v>
      </c>
      <c r="H1619" s="15">
        <v>-2.2509000301361008</v>
      </c>
      <c r="I1619" s="16">
        <v>-0.84179878234864014</v>
      </c>
    </row>
    <row r="1620" spans="7:9" x14ac:dyDescent="0.25">
      <c r="G1620" s="12">
        <v>38420</v>
      </c>
      <c r="H1620" s="15">
        <v>-2.1401000022888108</v>
      </c>
      <c r="I1620" s="16">
        <v>-0.84179878234864014</v>
      </c>
    </row>
    <row r="1621" spans="7:9" x14ac:dyDescent="0.25">
      <c r="G1621" s="12">
        <v>38421</v>
      </c>
      <c r="H1621" s="15">
        <v>-2.1468999385833705</v>
      </c>
      <c r="I1621" s="16">
        <v>-0.84179878234864014</v>
      </c>
    </row>
    <row r="1622" spans="7:9" x14ac:dyDescent="0.25">
      <c r="G1622" s="12">
        <v>38422</v>
      </c>
      <c r="H1622" s="15">
        <v>-2.0904999971389708</v>
      </c>
      <c r="I1622" s="16">
        <v>-0.84179878234864014</v>
      </c>
    </row>
    <row r="1623" spans="7:9" x14ac:dyDescent="0.25">
      <c r="G1623" s="12">
        <v>38425</v>
      </c>
      <c r="H1623" s="15">
        <v>-2.0956000089645306</v>
      </c>
      <c r="I1623" s="16">
        <v>-0.84179878234864014</v>
      </c>
    </row>
    <row r="1624" spans="7:9" x14ac:dyDescent="0.25">
      <c r="G1624" s="12">
        <v>38426</v>
      </c>
      <c r="H1624" s="15">
        <v>-2.0940999984741206</v>
      </c>
      <c r="I1624" s="16">
        <v>-0.84179878234864014</v>
      </c>
    </row>
    <row r="1625" spans="7:9" x14ac:dyDescent="0.25">
      <c r="G1625" s="12">
        <v>38427</v>
      </c>
      <c r="H1625" s="15">
        <v>-2.1267999410629206</v>
      </c>
      <c r="I1625" s="16">
        <v>-0.84179878234864014</v>
      </c>
    </row>
    <row r="1626" spans="7:9" x14ac:dyDescent="0.25">
      <c r="G1626" s="12">
        <v>38428</v>
      </c>
      <c r="H1626" s="15">
        <v>-2.1840000152587806</v>
      </c>
      <c r="I1626" s="16">
        <v>-0.84179878234864014</v>
      </c>
    </row>
    <row r="1627" spans="7:9" x14ac:dyDescent="0.25">
      <c r="G1627" s="12">
        <v>38429</v>
      </c>
      <c r="H1627" s="15">
        <v>-2.1444000005722006</v>
      </c>
      <c r="I1627" s="16">
        <v>-0.84179878234864014</v>
      </c>
    </row>
    <row r="1628" spans="7:9" x14ac:dyDescent="0.25">
      <c r="G1628" s="12">
        <v>38432</v>
      </c>
      <c r="H1628" s="15">
        <v>-2.1174999475479108</v>
      </c>
      <c r="I1628" s="16">
        <v>-0.81489872932435015</v>
      </c>
    </row>
    <row r="1629" spans="7:9" x14ac:dyDescent="0.25">
      <c r="G1629" s="12">
        <v>38433</v>
      </c>
      <c r="H1629" s="15">
        <v>-2.0419999361038208</v>
      </c>
      <c r="I1629" s="16">
        <v>-0.73939871788026013</v>
      </c>
    </row>
    <row r="1630" spans="7:9" x14ac:dyDescent="0.25">
      <c r="G1630" s="12">
        <v>38434</v>
      </c>
      <c r="H1630" s="15">
        <v>-2.0049999952316209</v>
      </c>
      <c r="I1630" s="16">
        <v>-0.70239877700806019</v>
      </c>
    </row>
    <row r="1631" spans="7:9" x14ac:dyDescent="0.25">
      <c r="G1631" s="12">
        <v>38435</v>
      </c>
      <c r="H1631" s="15">
        <v>-2.0157999992370605</v>
      </c>
      <c r="I1631" s="16">
        <v>-0.70239877700806019</v>
      </c>
    </row>
    <row r="1632" spans="7:9" x14ac:dyDescent="0.25">
      <c r="G1632" s="12">
        <v>38436</v>
      </c>
      <c r="H1632" s="15">
        <v>-2.0157999992370605</v>
      </c>
      <c r="I1632" s="16">
        <v>-0.70239877700806019</v>
      </c>
    </row>
    <row r="1633" spans="7:9" x14ac:dyDescent="0.25">
      <c r="G1633" s="12">
        <v>38439</v>
      </c>
      <c r="H1633" s="15">
        <v>-1.9807000160217205</v>
      </c>
      <c r="I1633" s="16">
        <v>-0.70239877700806019</v>
      </c>
    </row>
    <row r="1634" spans="7:9" x14ac:dyDescent="0.25">
      <c r="G1634" s="12">
        <v>38440</v>
      </c>
      <c r="H1634" s="15">
        <v>-2.0056999921798706</v>
      </c>
      <c r="I1634" s="16">
        <v>-0.70239877700806019</v>
      </c>
    </row>
    <row r="1635" spans="7:9" x14ac:dyDescent="0.25">
      <c r="G1635" s="12">
        <v>38441</v>
      </c>
      <c r="H1635" s="15">
        <v>-2.0561000108718805</v>
      </c>
      <c r="I1635" s="16">
        <v>-0.70239877700806019</v>
      </c>
    </row>
    <row r="1636" spans="7:9" x14ac:dyDescent="0.25">
      <c r="G1636" s="12">
        <v>38442</v>
      </c>
      <c r="H1636" s="15">
        <v>-2.1297999620437604</v>
      </c>
      <c r="I1636" s="16">
        <v>-0.70239877700806019</v>
      </c>
    </row>
    <row r="1637" spans="7:9" x14ac:dyDescent="0.25">
      <c r="G1637" s="12">
        <v>38443</v>
      </c>
      <c r="H1637" s="15">
        <v>-2.1525999307632402</v>
      </c>
      <c r="I1637" s="16">
        <v>-0.70239877700806019</v>
      </c>
    </row>
    <row r="1638" spans="7:9" x14ac:dyDescent="0.25">
      <c r="G1638" s="12">
        <v>38446</v>
      </c>
      <c r="H1638" s="15">
        <v>-2.14689993858337</v>
      </c>
      <c r="I1638" s="16">
        <v>-0.70239877700806019</v>
      </c>
    </row>
    <row r="1639" spans="7:9" x14ac:dyDescent="0.25">
      <c r="G1639" s="12">
        <v>38447</v>
      </c>
      <c r="H1639" s="15">
        <v>-2.1137999296188301</v>
      </c>
      <c r="I1639" s="16">
        <v>-0.70239877700806019</v>
      </c>
    </row>
    <row r="1640" spans="7:9" x14ac:dyDescent="0.25">
      <c r="G1640" s="12">
        <v>38448</v>
      </c>
      <c r="H1640" s="15">
        <v>-2.1215000152587802</v>
      </c>
      <c r="I1640" s="16">
        <v>-0.70239877700806019</v>
      </c>
    </row>
    <row r="1641" spans="7:9" x14ac:dyDescent="0.25">
      <c r="G1641" s="12">
        <v>38449</v>
      </c>
      <c r="H1641" s="15">
        <v>-2.0703999996185303</v>
      </c>
      <c r="I1641" s="16">
        <v>-0.70239877700806019</v>
      </c>
    </row>
    <row r="1642" spans="7:9" x14ac:dyDescent="0.25">
      <c r="G1642" s="12">
        <v>38450</v>
      </c>
      <c r="H1642" s="15">
        <v>-2.0771999359130806</v>
      </c>
      <c r="I1642" s="16">
        <v>-0.70239877700806019</v>
      </c>
    </row>
    <row r="1643" spans="7:9" x14ac:dyDescent="0.25">
      <c r="G1643" s="12">
        <v>38453</v>
      </c>
      <c r="H1643" s="15">
        <v>-2.1030999422073307</v>
      </c>
      <c r="I1643" s="16">
        <v>-0.70239877700806019</v>
      </c>
    </row>
    <row r="1644" spans="7:9" x14ac:dyDescent="0.25">
      <c r="G1644" s="12">
        <v>38454</v>
      </c>
      <c r="H1644" s="15">
        <v>-2.1840000152587806</v>
      </c>
      <c r="I1644" s="16">
        <v>-0.70239877700806019</v>
      </c>
    </row>
    <row r="1645" spans="7:9" x14ac:dyDescent="0.25">
      <c r="G1645" s="12">
        <v>38455</v>
      </c>
      <c r="H1645" s="15">
        <v>-2.1769000291824305</v>
      </c>
      <c r="I1645" s="16">
        <v>-0.70239877700806019</v>
      </c>
    </row>
    <row r="1646" spans="7:9" x14ac:dyDescent="0.25">
      <c r="G1646" s="12">
        <v>38456</v>
      </c>
      <c r="H1646" s="15">
        <v>-2.1851999759674006</v>
      </c>
      <c r="I1646" s="16">
        <v>-0.70239877700806019</v>
      </c>
    </row>
    <row r="1647" spans="7:9" x14ac:dyDescent="0.25">
      <c r="G1647" s="12">
        <v>38457</v>
      </c>
      <c r="H1647" s="15">
        <v>-2.2366999387741004</v>
      </c>
      <c r="I1647" s="16">
        <v>-0.70239877700806019</v>
      </c>
    </row>
    <row r="1648" spans="7:9" x14ac:dyDescent="0.25">
      <c r="G1648" s="12">
        <v>38460</v>
      </c>
      <c r="H1648" s="15">
        <v>-2.2510999441146806</v>
      </c>
      <c r="I1648" s="16">
        <v>-0.70239877700806019</v>
      </c>
    </row>
    <row r="1649" spans="7:9" x14ac:dyDescent="0.25">
      <c r="G1649" s="12">
        <v>38461</v>
      </c>
      <c r="H1649" s="15">
        <v>-2.2944999933242807</v>
      </c>
      <c r="I1649" s="16">
        <v>-0.70239877700806019</v>
      </c>
    </row>
    <row r="1650" spans="7:9" x14ac:dyDescent="0.25">
      <c r="G1650" s="12">
        <v>38462</v>
      </c>
      <c r="H1650" s="15">
        <v>-2.3091000318527208</v>
      </c>
      <c r="I1650" s="16">
        <v>-0.70239877700806019</v>
      </c>
    </row>
    <row r="1651" spans="7:9" x14ac:dyDescent="0.25">
      <c r="G1651" s="12">
        <v>38463</v>
      </c>
      <c r="H1651" s="15">
        <v>-2.2473999261856008</v>
      </c>
      <c r="I1651" s="16">
        <v>-0.70239877700806019</v>
      </c>
    </row>
    <row r="1652" spans="7:9" x14ac:dyDescent="0.25">
      <c r="G1652" s="12">
        <v>38464</v>
      </c>
      <c r="H1652" s="15">
        <v>-2.2947000265121407</v>
      </c>
      <c r="I1652" s="16">
        <v>-0.70239877700806019</v>
      </c>
    </row>
    <row r="1653" spans="7:9" x14ac:dyDescent="0.25">
      <c r="G1653" s="12">
        <v>38467</v>
      </c>
      <c r="H1653" s="15">
        <v>-2.2718999385833705</v>
      </c>
      <c r="I1653" s="16">
        <v>-0.70239877700806019</v>
      </c>
    </row>
    <row r="1654" spans="7:9" x14ac:dyDescent="0.25">
      <c r="G1654" s="12">
        <v>38468</v>
      </c>
      <c r="H1654" s="15">
        <v>-2.2427999973297106</v>
      </c>
      <c r="I1654" s="16">
        <v>-0.70239877700806019</v>
      </c>
    </row>
    <row r="1655" spans="7:9" x14ac:dyDescent="0.25">
      <c r="G1655" s="12">
        <v>38469</v>
      </c>
      <c r="H1655" s="15">
        <v>-2.2453999519348105</v>
      </c>
      <c r="I1655" s="16">
        <v>-0.70239877700806019</v>
      </c>
    </row>
    <row r="1656" spans="7:9" x14ac:dyDescent="0.25">
      <c r="G1656" s="12">
        <v>38470</v>
      </c>
      <c r="H1656" s="15">
        <v>-2.3201999664306605</v>
      </c>
      <c r="I1656" s="16">
        <v>-0.70239877700806019</v>
      </c>
    </row>
    <row r="1657" spans="7:9" x14ac:dyDescent="0.25">
      <c r="G1657" s="12">
        <v>38471</v>
      </c>
      <c r="H1657" s="15">
        <v>-2.2847000360488803</v>
      </c>
      <c r="I1657" s="16">
        <v>-0.70239877700806019</v>
      </c>
    </row>
    <row r="1658" spans="7:9" x14ac:dyDescent="0.25">
      <c r="G1658" s="12">
        <v>38474</v>
      </c>
      <c r="H1658" s="15">
        <v>-2.2864999771118102</v>
      </c>
      <c r="I1658" s="16">
        <v>-0.70419871807099033</v>
      </c>
    </row>
    <row r="1659" spans="7:9" x14ac:dyDescent="0.25">
      <c r="G1659" s="12">
        <v>38475</v>
      </c>
      <c r="H1659" s="15">
        <v>-2.2563999891281101</v>
      </c>
      <c r="I1659" s="16">
        <v>-0.67409873008729027</v>
      </c>
    </row>
    <row r="1660" spans="7:9" x14ac:dyDescent="0.25">
      <c r="G1660" s="12">
        <v>38476</v>
      </c>
      <c r="H1660" s="15">
        <v>-2.2603999376296899</v>
      </c>
      <c r="I1660" s="16">
        <v>-0.6780986785888703</v>
      </c>
    </row>
    <row r="1661" spans="7:9" x14ac:dyDescent="0.25">
      <c r="G1661" s="12">
        <v>38477</v>
      </c>
      <c r="H1661" s="15">
        <v>-2.2653000354766801</v>
      </c>
      <c r="I1661" s="16">
        <v>-0.6780986785888703</v>
      </c>
    </row>
    <row r="1662" spans="7:9" x14ac:dyDescent="0.25">
      <c r="G1662" s="12">
        <v>38478</v>
      </c>
      <c r="H1662" s="15">
        <v>-2.2124999761581403</v>
      </c>
      <c r="I1662" s="16">
        <v>-0.6780986785888703</v>
      </c>
    </row>
    <row r="1663" spans="7:9" x14ac:dyDescent="0.25">
      <c r="G1663" s="12">
        <v>38481</v>
      </c>
      <c r="H1663" s="15">
        <v>-2.2118999958038303</v>
      </c>
      <c r="I1663" s="16">
        <v>-0.6780986785888703</v>
      </c>
    </row>
    <row r="1664" spans="7:9" x14ac:dyDescent="0.25">
      <c r="G1664" s="12">
        <v>38482</v>
      </c>
      <c r="H1664" s="15">
        <v>-2.2466000318527204</v>
      </c>
      <c r="I1664" s="16">
        <v>-0.6780986785888703</v>
      </c>
    </row>
    <row r="1665" spans="7:9" x14ac:dyDescent="0.25">
      <c r="G1665" s="12">
        <v>38483</v>
      </c>
      <c r="H1665" s="15">
        <v>-2.2555999755859304</v>
      </c>
      <c r="I1665" s="16">
        <v>-0.6780986785888703</v>
      </c>
    </row>
    <row r="1666" spans="7:9" x14ac:dyDescent="0.25">
      <c r="G1666" s="12">
        <v>38484</v>
      </c>
      <c r="H1666" s="15">
        <v>-2.2418999671936004</v>
      </c>
      <c r="I1666" s="16">
        <v>-0.6780986785888703</v>
      </c>
    </row>
    <row r="1667" spans="7:9" x14ac:dyDescent="0.25">
      <c r="G1667" s="12">
        <v>38485</v>
      </c>
      <c r="H1667" s="15">
        <v>-2.2367999553680402</v>
      </c>
      <c r="I1667" s="16">
        <v>-0.6780986785888703</v>
      </c>
    </row>
    <row r="1668" spans="7:9" x14ac:dyDescent="0.25">
      <c r="G1668" s="12">
        <v>38488</v>
      </c>
      <c r="H1668" s="15">
        <v>-2.2351000308990403</v>
      </c>
      <c r="I1668" s="16">
        <v>-0.6780986785888703</v>
      </c>
    </row>
    <row r="1669" spans="7:9" x14ac:dyDescent="0.25">
      <c r="G1669" s="12">
        <v>38489</v>
      </c>
      <c r="H1669" s="15">
        <v>-2.2510999441146806</v>
      </c>
      <c r="I1669" s="16">
        <v>-0.6780986785888703</v>
      </c>
    </row>
    <row r="1670" spans="7:9" x14ac:dyDescent="0.25">
      <c r="G1670" s="12">
        <v>38490</v>
      </c>
      <c r="H1670" s="15">
        <v>-2.2531000375747605</v>
      </c>
      <c r="I1670" s="16">
        <v>-0.6780986785888703</v>
      </c>
    </row>
    <row r="1671" spans="7:9" x14ac:dyDescent="0.25">
      <c r="G1671" s="12">
        <v>38491</v>
      </c>
      <c r="H1671" s="15">
        <v>-2.2138999700546202</v>
      </c>
      <c r="I1671" s="16">
        <v>-0.6780986785888703</v>
      </c>
    </row>
    <row r="1672" spans="7:9" x14ac:dyDescent="0.25">
      <c r="G1672" s="12">
        <v>38492</v>
      </c>
      <c r="H1672" s="15">
        <v>-2.2344999313354403</v>
      </c>
      <c r="I1672" s="16">
        <v>-0.6780986785888703</v>
      </c>
    </row>
    <row r="1673" spans="7:9" x14ac:dyDescent="0.25">
      <c r="G1673" s="12">
        <v>38495</v>
      </c>
      <c r="H1673" s="15">
        <v>-2.2654999494552603</v>
      </c>
      <c r="I1673" s="16">
        <v>-0.6780986785888703</v>
      </c>
    </row>
    <row r="1674" spans="7:9" x14ac:dyDescent="0.25">
      <c r="G1674" s="12">
        <v>38496</v>
      </c>
      <c r="H1674" s="15">
        <v>-2.2894999980926505</v>
      </c>
      <c r="I1674" s="16">
        <v>-0.6780986785888703</v>
      </c>
    </row>
    <row r="1675" spans="7:9" x14ac:dyDescent="0.25">
      <c r="G1675" s="12">
        <v>38497</v>
      </c>
      <c r="H1675" s="15">
        <v>-2.2497999668121302</v>
      </c>
      <c r="I1675" s="16">
        <v>-0.6780986785888703</v>
      </c>
    </row>
    <row r="1676" spans="7:9" x14ac:dyDescent="0.25">
      <c r="G1676" s="12">
        <v>38498</v>
      </c>
      <c r="H1676" s="15">
        <v>-2.2146999835968004</v>
      </c>
      <c r="I1676" s="16">
        <v>-0.6780986785888703</v>
      </c>
    </row>
    <row r="1677" spans="7:9" x14ac:dyDescent="0.25">
      <c r="G1677" s="12">
        <v>38499</v>
      </c>
      <c r="H1677" s="15">
        <v>-2.2342000007629306</v>
      </c>
      <c r="I1677" s="16">
        <v>-0.6780986785888703</v>
      </c>
    </row>
    <row r="1678" spans="7:9" x14ac:dyDescent="0.25">
      <c r="G1678" s="12">
        <v>38502</v>
      </c>
      <c r="H1678" s="15">
        <v>-2.2342000007629306</v>
      </c>
      <c r="I1678" s="16">
        <v>-0.6780986785888703</v>
      </c>
    </row>
    <row r="1679" spans="7:9" x14ac:dyDescent="0.25">
      <c r="G1679" s="12">
        <v>38503</v>
      </c>
      <c r="H1679" s="15">
        <v>-2.2807999849319405</v>
      </c>
      <c r="I1679" s="16">
        <v>-0.6780986785888703</v>
      </c>
    </row>
    <row r="1680" spans="7:9" x14ac:dyDescent="0.25">
      <c r="G1680" s="12">
        <v>38504</v>
      </c>
      <c r="H1680" s="15">
        <v>-2.3862999677658006</v>
      </c>
      <c r="I1680" s="16">
        <v>-0.6780986785888703</v>
      </c>
    </row>
    <row r="1681" spans="7:9" x14ac:dyDescent="0.25">
      <c r="G1681" s="12">
        <v>38505</v>
      </c>
      <c r="H1681" s="15">
        <v>-2.3753999471664407</v>
      </c>
      <c r="I1681" s="16">
        <v>-0.6780986785888703</v>
      </c>
    </row>
    <row r="1682" spans="7:9" x14ac:dyDescent="0.25">
      <c r="G1682" s="12">
        <v>38506</v>
      </c>
      <c r="H1682" s="15">
        <v>-2.2971999645233105</v>
      </c>
      <c r="I1682" s="16">
        <v>-0.6780986785888703</v>
      </c>
    </row>
    <row r="1683" spans="7:9" x14ac:dyDescent="0.25">
      <c r="G1683" s="12">
        <v>38509</v>
      </c>
      <c r="H1683" s="15">
        <v>-2.3328000307083103</v>
      </c>
      <c r="I1683" s="16">
        <v>-0.6780986785888703</v>
      </c>
    </row>
    <row r="1684" spans="7:9" x14ac:dyDescent="0.25">
      <c r="G1684" s="12">
        <v>38510</v>
      </c>
      <c r="H1684" s="15">
        <v>-2.3360999822616506</v>
      </c>
      <c r="I1684" s="16">
        <v>-0.6780986785888703</v>
      </c>
    </row>
    <row r="1685" spans="7:9" x14ac:dyDescent="0.25">
      <c r="G1685" s="12">
        <v>38511</v>
      </c>
      <c r="H1685" s="15">
        <v>-2.3112999200820905</v>
      </c>
      <c r="I1685" s="16">
        <v>-0.6780986785888703</v>
      </c>
    </row>
    <row r="1686" spans="7:9" x14ac:dyDescent="0.25">
      <c r="G1686" s="12">
        <v>38512</v>
      </c>
      <c r="H1686" s="15">
        <v>-2.2882000207901005</v>
      </c>
      <c r="I1686" s="16">
        <v>-0.6780986785888703</v>
      </c>
    </row>
    <row r="1687" spans="7:9" x14ac:dyDescent="0.25">
      <c r="G1687" s="12">
        <v>38513</v>
      </c>
      <c r="H1687" s="15">
        <v>-2.1815999746322605</v>
      </c>
      <c r="I1687" s="16">
        <v>-0.6780986785888703</v>
      </c>
    </row>
    <row r="1688" spans="7:9" x14ac:dyDescent="0.25">
      <c r="G1688" s="12">
        <v>38516</v>
      </c>
      <c r="H1688" s="15">
        <v>-2.1700999736785809</v>
      </c>
      <c r="I1688" s="16">
        <v>-0.6780986785888703</v>
      </c>
    </row>
    <row r="1689" spans="7:9" x14ac:dyDescent="0.25">
      <c r="G1689" s="12">
        <v>38517</v>
      </c>
      <c r="H1689" s="15">
        <v>-2.1380000114440909</v>
      </c>
      <c r="I1689" s="16">
        <v>-0.6780986785888703</v>
      </c>
    </row>
    <row r="1690" spans="7:9" x14ac:dyDescent="0.25">
      <c r="G1690" s="12">
        <v>38518</v>
      </c>
      <c r="H1690" s="15">
        <v>-2.1406999826431212</v>
      </c>
      <c r="I1690" s="16">
        <v>-0.6780986785888703</v>
      </c>
    </row>
    <row r="1691" spans="7:9" x14ac:dyDescent="0.25">
      <c r="G1691" s="12">
        <v>38519</v>
      </c>
      <c r="H1691" s="15">
        <v>-2.1833000183105411</v>
      </c>
      <c r="I1691" s="16">
        <v>-0.6780986785888703</v>
      </c>
    </row>
    <row r="1692" spans="7:9" x14ac:dyDescent="0.25">
      <c r="G1692" s="12">
        <v>38520</v>
      </c>
      <c r="H1692" s="15">
        <v>-2.2020000219345013</v>
      </c>
      <c r="I1692" s="16">
        <v>-0.6780986785888703</v>
      </c>
    </row>
    <row r="1693" spans="7:9" x14ac:dyDescent="0.25">
      <c r="G1693" s="12">
        <v>38523</v>
      </c>
      <c r="H1693" s="15">
        <v>-2.1836999654769813</v>
      </c>
      <c r="I1693" s="16">
        <v>-0.6780986785888703</v>
      </c>
    </row>
    <row r="1694" spans="7:9" x14ac:dyDescent="0.25">
      <c r="G1694" s="12">
        <v>38524</v>
      </c>
      <c r="H1694" s="15">
        <v>-2.2021000385284415</v>
      </c>
      <c r="I1694" s="16">
        <v>-0.6780986785888703</v>
      </c>
    </row>
    <row r="1695" spans="7:9" x14ac:dyDescent="0.25">
      <c r="G1695" s="12">
        <v>38525</v>
      </c>
      <c r="H1695" s="15">
        <v>-2.2373000383377013</v>
      </c>
      <c r="I1695" s="16">
        <v>-0.6780986785888703</v>
      </c>
    </row>
    <row r="1696" spans="7:9" x14ac:dyDescent="0.25">
      <c r="G1696" s="12">
        <v>38526</v>
      </c>
      <c r="H1696" s="15">
        <v>-2.2398999929428109</v>
      </c>
      <c r="I1696" s="16">
        <v>-0.6780986785888703</v>
      </c>
    </row>
    <row r="1697" spans="7:9" x14ac:dyDescent="0.25">
      <c r="G1697" s="12">
        <v>38527</v>
      </c>
      <c r="H1697" s="15">
        <v>-2.2675999402999807</v>
      </c>
      <c r="I1697" s="16">
        <v>-0.6780986785888703</v>
      </c>
    </row>
    <row r="1698" spans="7:9" x14ac:dyDescent="0.25">
      <c r="G1698" s="12">
        <v>38530</v>
      </c>
      <c r="H1698" s="15">
        <v>-2.2968000173568708</v>
      </c>
      <c r="I1698" s="16">
        <v>-0.6780986785888703</v>
      </c>
    </row>
    <row r="1699" spans="7:9" x14ac:dyDescent="0.25">
      <c r="G1699" s="12">
        <v>38531</v>
      </c>
      <c r="H1699" s="15">
        <v>-2.2498999834060607</v>
      </c>
      <c r="I1699" s="16">
        <v>-0.6780986785888703</v>
      </c>
    </row>
    <row r="1700" spans="7:9" x14ac:dyDescent="0.25">
      <c r="G1700" s="12">
        <v>38532</v>
      </c>
      <c r="H1700" s="15">
        <v>-2.2243000268936108</v>
      </c>
      <c r="I1700" s="16">
        <v>-0.65249872207642046</v>
      </c>
    </row>
    <row r="1701" spans="7:9" x14ac:dyDescent="0.25">
      <c r="G1701" s="12">
        <v>38533</v>
      </c>
      <c r="H1701" s="15">
        <v>-2.2417999505996709</v>
      </c>
      <c r="I1701" s="16">
        <v>-0.66999864578248047</v>
      </c>
    </row>
    <row r="1702" spans="7:9" x14ac:dyDescent="0.25">
      <c r="G1702" s="12">
        <v>38534</v>
      </c>
      <c r="H1702" s="15">
        <v>-2.1683999300003007</v>
      </c>
      <c r="I1702" s="16">
        <v>-0.59659862518311035</v>
      </c>
    </row>
    <row r="1703" spans="7:9" x14ac:dyDescent="0.25">
      <c r="G1703" s="12">
        <v>38537</v>
      </c>
      <c r="H1703" s="15">
        <v>-2.1683999300003007</v>
      </c>
      <c r="I1703" s="16">
        <v>-0.59659862518311035</v>
      </c>
    </row>
    <row r="1704" spans="7:9" x14ac:dyDescent="0.25">
      <c r="G1704" s="12">
        <v>38538</v>
      </c>
      <c r="H1704" s="15">
        <v>-2.1121000051498409</v>
      </c>
      <c r="I1704" s="16">
        <v>-0.59659862518311035</v>
      </c>
    </row>
    <row r="1705" spans="7:9" x14ac:dyDescent="0.25">
      <c r="G1705" s="12">
        <v>38539</v>
      </c>
      <c r="H1705" s="15">
        <v>-2.1334999799728305</v>
      </c>
      <c r="I1705" s="16">
        <v>-0.59659862518311035</v>
      </c>
    </row>
    <row r="1706" spans="7:9" x14ac:dyDescent="0.25">
      <c r="G1706" s="12">
        <v>38540</v>
      </c>
      <c r="H1706" s="15">
        <v>-2.1376999616622907</v>
      </c>
      <c r="I1706" s="16">
        <v>-0.59659862518311035</v>
      </c>
    </row>
    <row r="1707" spans="7:9" x14ac:dyDescent="0.25">
      <c r="G1707" s="12">
        <v>38541</v>
      </c>
      <c r="H1707" s="15">
        <v>-2.0834000110626207</v>
      </c>
      <c r="I1707" s="16">
        <v>-0.59659862518311035</v>
      </c>
    </row>
    <row r="1708" spans="7:9" x14ac:dyDescent="0.25">
      <c r="G1708" s="12">
        <v>38544</v>
      </c>
      <c r="H1708" s="15">
        <v>-2.1038999557495108</v>
      </c>
      <c r="I1708" s="16">
        <v>-0.59659862518311035</v>
      </c>
    </row>
    <row r="1709" spans="7:9" x14ac:dyDescent="0.25">
      <c r="G1709" s="12">
        <v>38545</v>
      </c>
      <c r="H1709" s="15">
        <v>-2.0843999385833705</v>
      </c>
      <c r="I1709" s="16">
        <v>-0.59659862518311035</v>
      </c>
    </row>
    <row r="1710" spans="7:9" x14ac:dyDescent="0.25">
      <c r="G1710" s="12">
        <v>38546</v>
      </c>
      <c r="H1710" s="15">
        <v>-2.0428999662399203</v>
      </c>
      <c r="I1710" s="16">
        <v>-0.59659862518311035</v>
      </c>
    </row>
    <row r="1711" spans="7:9" x14ac:dyDescent="0.25">
      <c r="G1711" s="12">
        <v>38547</v>
      </c>
      <c r="H1711" s="15">
        <v>-1.9811999797821003</v>
      </c>
      <c r="I1711" s="16">
        <v>-0.59659862518311035</v>
      </c>
    </row>
    <row r="1712" spans="7:9" x14ac:dyDescent="0.25">
      <c r="G1712" s="12">
        <v>38548</v>
      </c>
      <c r="H1712" s="15">
        <v>-1.9718999862670903</v>
      </c>
      <c r="I1712" s="16">
        <v>-0.59659862518311035</v>
      </c>
    </row>
    <row r="1713" spans="7:9" x14ac:dyDescent="0.25">
      <c r="G1713" s="12">
        <v>38551</v>
      </c>
      <c r="H1713" s="15">
        <v>-1.9429999589920004</v>
      </c>
      <c r="I1713" s="16">
        <v>-0.59659862518311035</v>
      </c>
    </row>
    <row r="1714" spans="7:9" x14ac:dyDescent="0.25">
      <c r="G1714" s="12">
        <v>38552</v>
      </c>
      <c r="H1714" s="15">
        <v>-2.0016999244689906</v>
      </c>
      <c r="I1714" s="16">
        <v>-0.59659862518311035</v>
      </c>
    </row>
    <row r="1715" spans="7:9" x14ac:dyDescent="0.25">
      <c r="G1715" s="12">
        <v>38553</v>
      </c>
      <c r="H1715" s="15">
        <v>-2.0275999307632406</v>
      </c>
      <c r="I1715" s="16">
        <v>-0.59659862518311035</v>
      </c>
    </row>
    <row r="1716" spans="7:9" x14ac:dyDescent="0.25">
      <c r="G1716" s="12">
        <v>38554</v>
      </c>
      <c r="H1716" s="15">
        <v>-1.9709999561309806</v>
      </c>
      <c r="I1716" s="16">
        <v>-0.59659862518311035</v>
      </c>
    </row>
    <row r="1717" spans="7:9" x14ac:dyDescent="0.25">
      <c r="G1717" s="12">
        <v>38555</v>
      </c>
      <c r="H1717" s="15">
        <v>-2.0331000089645306</v>
      </c>
      <c r="I1717" s="16">
        <v>-0.59659862518311035</v>
      </c>
    </row>
    <row r="1718" spans="7:9" x14ac:dyDescent="0.25">
      <c r="G1718" s="12">
        <v>38558</v>
      </c>
      <c r="H1718" s="15">
        <v>-1.9860999584198005</v>
      </c>
      <c r="I1718" s="16">
        <v>-0.59659862518311035</v>
      </c>
    </row>
    <row r="1719" spans="7:9" x14ac:dyDescent="0.25">
      <c r="G1719" s="12">
        <v>38559</v>
      </c>
      <c r="H1719" s="15">
        <v>-1.9966999292373606</v>
      </c>
      <c r="I1719" s="16">
        <v>-0.59659862518311035</v>
      </c>
    </row>
    <row r="1720" spans="7:9" x14ac:dyDescent="0.25">
      <c r="G1720" s="12">
        <v>38560</v>
      </c>
      <c r="H1720" s="15">
        <v>-2.0024999380111606</v>
      </c>
      <c r="I1720" s="16">
        <v>-0.59659862518311035</v>
      </c>
    </row>
    <row r="1721" spans="7:9" x14ac:dyDescent="0.25">
      <c r="G1721" s="12">
        <v>38561</v>
      </c>
      <c r="H1721" s="15">
        <v>-2.0478999614715505</v>
      </c>
      <c r="I1721" s="16">
        <v>-0.59659862518311035</v>
      </c>
    </row>
    <row r="1722" spans="7:9" x14ac:dyDescent="0.25">
      <c r="G1722" s="12">
        <v>38562</v>
      </c>
      <c r="H1722" s="15">
        <v>-2.0015000104904104</v>
      </c>
      <c r="I1722" s="16">
        <v>-0.59659862518311035</v>
      </c>
    </row>
    <row r="1723" spans="7:9" x14ac:dyDescent="0.25">
      <c r="G1723" s="12">
        <v>38565</v>
      </c>
      <c r="H1723" s="15">
        <v>-1.9783999919891304</v>
      </c>
      <c r="I1723" s="16">
        <v>-0.59659862518311035</v>
      </c>
    </row>
    <row r="1724" spans="7:9" x14ac:dyDescent="0.25">
      <c r="G1724" s="12">
        <v>38566</v>
      </c>
      <c r="H1724" s="15">
        <v>-1.9463000297546302</v>
      </c>
      <c r="I1724" s="16">
        <v>-0.59659862518311035</v>
      </c>
    </row>
    <row r="1725" spans="7:9" x14ac:dyDescent="0.25">
      <c r="G1725" s="12">
        <v>38567</v>
      </c>
      <c r="H1725" s="15">
        <v>-2.0065000057220406</v>
      </c>
      <c r="I1725" s="16">
        <v>-0.59659862518311035</v>
      </c>
    </row>
    <row r="1726" spans="7:9" x14ac:dyDescent="0.25">
      <c r="G1726" s="12">
        <v>38568</v>
      </c>
      <c r="H1726" s="15">
        <v>-2.0006999969482404</v>
      </c>
      <c r="I1726" s="16">
        <v>-0.59659862518311035</v>
      </c>
    </row>
    <row r="1727" spans="7:9" x14ac:dyDescent="0.25">
      <c r="G1727" s="12">
        <v>38569</v>
      </c>
      <c r="H1727" s="15">
        <v>-1.9371999502182002</v>
      </c>
      <c r="I1727" s="16">
        <v>-0.59659862518311035</v>
      </c>
    </row>
    <row r="1728" spans="7:9" x14ac:dyDescent="0.25">
      <c r="G1728" s="12">
        <v>38572</v>
      </c>
      <c r="H1728" s="15">
        <v>-1.9175999164581303</v>
      </c>
      <c r="I1728" s="16">
        <v>-0.57699859142304044</v>
      </c>
    </row>
    <row r="1729" spans="7:9" x14ac:dyDescent="0.25">
      <c r="G1729" s="12">
        <v>38573</v>
      </c>
      <c r="H1729" s="15">
        <v>-1.9212999343872004</v>
      </c>
      <c r="I1729" s="16">
        <v>-0.58069860935211048</v>
      </c>
    </row>
    <row r="1730" spans="7:9" x14ac:dyDescent="0.25">
      <c r="G1730" s="12">
        <v>38574</v>
      </c>
      <c r="H1730" s="15">
        <v>-1.9159998893737704</v>
      </c>
      <c r="I1730" s="16">
        <v>-0.57539856433868053</v>
      </c>
    </row>
    <row r="1731" spans="7:9" x14ac:dyDescent="0.25">
      <c r="G1731" s="12">
        <v>38575</v>
      </c>
      <c r="H1731" s="15">
        <v>-1.9650000333786004</v>
      </c>
      <c r="I1731" s="16">
        <v>-0.57539856433868053</v>
      </c>
    </row>
    <row r="1732" spans="7:9" x14ac:dyDescent="0.25">
      <c r="G1732" s="12">
        <v>38576</v>
      </c>
      <c r="H1732" s="15">
        <v>-2.0189000368118206</v>
      </c>
      <c r="I1732" s="16">
        <v>-0.57539856433868053</v>
      </c>
    </row>
    <row r="1733" spans="7:9" x14ac:dyDescent="0.25">
      <c r="G1733" s="12">
        <v>38579</v>
      </c>
      <c r="H1733" s="15">
        <v>-2.0059000253677306</v>
      </c>
      <c r="I1733" s="16">
        <v>-0.57539856433868053</v>
      </c>
    </row>
    <row r="1734" spans="7:9" x14ac:dyDescent="0.25">
      <c r="G1734" s="12">
        <v>38580</v>
      </c>
      <c r="H1734" s="15">
        <v>-2.0566999912261905</v>
      </c>
      <c r="I1734" s="16">
        <v>-0.57539856433868053</v>
      </c>
    </row>
    <row r="1735" spans="7:9" x14ac:dyDescent="0.25">
      <c r="G1735" s="12">
        <v>38581</v>
      </c>
      <c r="H1735" s="15">
        <v>-2.0077999830245905</v>
      </c>
      <c r="I1735" s="16">
        <v>-0.57539856433868053</v>
      </c>
    </row>
    <row r="1736" spans="7:9" x14ac:dyDescent="0.25">
      <c r="G1736" s="12">
        <v>38582</v>
      </c>
      <c r="H1736" s="15">
        <v>-2.0722999572753906</v>
      </c>
      <c r="I1736" s="16">
        <v>-0.57539856433868053</v>
      </c>
    </row>
    <row r="1737" spans="7:9" x14ac:dyDescent="0.25">
      <c r="G1737" s="12">
        <v>38583</v>
      </c>
      <c r="H1737" s="15">
        <v>-2.0721999406814504</v>
      </c>
      <c r="I1737" s="16">
        <v>-0.57539856433868053</v>
      </c>
    </row>
    <row r="1738" spans="7:9" x14ac:dyDescent="0.25">
      <c r="G1738" s="12">
        <v>38586</v>
      </c>
      <c r="H1738" s="15">
        <v>-2.0649999380111606</v>
      </c>
      <c r="I1738" s="16">
        <v>-0.57539856433868053</v>
      </c>
    </row>
    <row r="1739" spans="7:9" x14ac:dyDescent="0.25">
      <c r="G1739" s="12">
        <v>38587</v>
      </c>
      <c r="H1739" s="15">
        <v>-2.0749999284744205</v>
      </c>
      <c r="I1739" s="16">
        <v>-0.57539856433868053</v>
      </c>
    </row>
    <row r="1740" spans="7:9" x14ac:dyDescent="0.25">
      <c r="G1740" s="12">
        <v>38588</v>
      </c>
      <c r="H1740" s="15">
        <v>-2.0943999290466309</v>
      </c>
      <c r="I1740" s="16">
        <v>-0.57539856433868053</v>
      </c>
    </row>
    <row r="1741" spans="7:9" x14ac:dyDescent="0.25">
      <c r="G1741" s="12">
        <v>38589</v>
      </c>
      <c r="H1741" s="15">
        <v>-2.1207000017166107</v>
      </c>
      <c r="I1741" s="16">
        <v>-0.57539856433868053</v>
      </c>
    </row>
    <row r="1742" spans="7:9" x14ac:dyDescent="0.25">
      <c r="G1742" s="12">
        <v>38590</v>
      </c>
      <c r="H1742" s="15">
        <v>-2.1130000352859408</v>
      </c>
      <c r="I1742" s="16">
        <v>-0.57539856433868053</v>
      </c>
    </row>
    <row r="1743" spans="7:9" x14ac:dyDescent="0.25">
      <c r="G1743" s="12">
        <v>38593</v>
      </c>
      <c r="H1743" s="15">
        <v>-2.1328999996185307</v>
      </c>
      <c r="I1743" s="16">
        <v>-0.57539856433868053</v>
      </c>
    </row>
    <row r="1744" spans="7:9" x14ac:dyDescent="0.25">
      <c r="G1744" s="12">
        <v>38594</v>
      </c>
      <c r="H1744" s="15">
        <v>-2.2089999914169307</v>
      </c>
      <c r="I1744" s="16">
        <v>-0.57539856433868053</v>
      </c>
    </row>
    <row r="1745" spans="7:9" x14ac:dyDescent="0.25">
      <c r="G1745" s="12">
        <v>38595</v>
      </c>
      <c r="H1745" s="15">
        <v>-2.2630000114440909</v>
      </c>
      <c r="I1745" s="16">
        <v>-0.57539856433868053</v>
      </c>
    </row>
    <row r="1746" spans="7:9" x14ac:dyDescent="0.25">
      <c r="G1746" s="12">
        <v>38596</v>
      </c>
      <c r="H1746" s="15">
        <v>-2.2926999330520612</v>
      </c>
      <c r="I1746" s="16">
        <v>-0.57539856433868053</v>
      </c>
    </row>
    <row r="1747" spans="7:9" x14ac:dyDescent="0.25">
      <c r="G1747" s="12">
        <v>38597</v>
      </c>
      <c r="H1747" s="15">
        <v>-2.3267999887466413</v>
      </c>
      <c r="I1747" s="16">
        <v>-0.57539856433868053</v>
      </c>
    </row>
    <row r="1748" spans="7:9" x14ac:dyDescent="0.25">
      <c r="G1748" s="12">
        <v>38600</v>
      </c>
      <c r="H1748" s="15">
        <v>-2.3267999887466413</v>
      </c>
      <c r="I1748" s="16">
        <v>-0.57539856433868053</v>
      </c>
    </row>
    <row r="1749" spans="7:9" x14ac:dyDescent="0.25">
      <c r="G1749" s="12">
        <v>38601</v>
      </c>
      <c r="H1749" s="15">
        <v>-2.2587000131607011</v>
      </c>
      <c r="I1749" s="16">
        <v>-0.57539856433868053</v>
      </c>
    </row>
    <row r="1750" spans="7:9" x14ac:dyDescent="0.25">
      <c r="G1750" s="12">
        <v>38602</v>
      </c>
      <c r="H1750" s="15">
        <v>-2.2188999652862513</v>
      </c>
      <c r="I1750" s="16">
        <v>-0.57539856433868053</v>
      </c>
    </row>
    <row r="1751" spans="7:9" x14ac:dyDescent="0.25">
      <c r="G1751" s="12">
        <v>38603</v>
      </c>
      <c r="H1751" s="15">
        <v>-2.2127000093460012</v>
      </c>
      <c r="I1751" s="16">
        <v>-0.57539856433868053</v>
      </c>
    </row>
    <row r="1752" spans="7:9" x14ac:dyDescent="0.25">
      <c r="G1752" s="12">
        <v>38604</v>
      </c>
      <c r="H1752" s="15">
        <v>-2.2408000230789114</v>
      </c>
      <c r="I1752" s="16">
        <v>-0.57539856433868053</v>
      </c>
    </row>
    <row r="1753" spans="7:9" x14ac:dyDescent="0.25">
      <c r="G1753" s="12">
        <v>38607</v>
      </c>
      <c r="H1753" s="15">
        <v>-2.1956999301910414</v>
      </c>
      <c r="I1753" s="16">
        <v>-0.57539856433868053</v>
      </c>
    </row>
    <row r="1754" spans="7:9" x14ac:dyDescent="0.25">
      <c r="G1754" s="12">
        <v>38608</v>
      </c>
      <c r="H1754" s="15">
        <v>-2.2218999862670916</v>
      </c>
      <c r="I1754" s="16">
        <v>-0.57539856433868053</v>
      </c>
    </row>
    <row r="1755" spans="7:9" x14ac:dyDescent="0.25">
      <c r="G1755" s="12">
        <v>38609</v>
      </c>
      <c r="H1755" s="15">
        <v>-2.2064000368118215</v>
      </c>
      <c r="I1755" s="16">
        <v>-0.57539856433868053</v>
      </c>
    </row>
    <row r="1756" spans="7:9" x14ac:dyDescent="0.25">
      <c r="G1756" s="12">
        <v>38610</v>
      </c>
      <c r="H1756" s="15">
        <v>-2.1848999261856017</v>
      </c>
      <c r="I1756" s="16">
        <v>-0.57539856433868053</v>
      </c>
    </row>
    <row r="1757" spans="7:9" x14ac:dyDescent="0.25">
      <c r="G1757" s="12">
        <v>38611</v>
      </c>
      <c r="H1757" s="15">
        <v>-2.161499977111812</v>
      </c>
      <c r="I1757" s="16">
        <v>-0.57539856433868053</v>
      </c>
    </row>
    <row r="1758" spans="7:9" x14ac:dyDescent="0.25">
      <c r="G1758" s="12">
        <v>38614</v>
      </c>
      <c r="H1758" s="15">
        <v>-2.1929999589920017</v>
      </c>
      <c r="I1758" s="16">
        <v>-0.60689854621887052</v>
      </c>
    </row>
    <row r="1759" spans="7:9" x14ac:dyDescent="0.25">
      <c r="G1759" s="12">
        <v>38615</v>
      </c>
      <c r="H1759" s="15">
        <v>-2.1595000028610216</v>
      </c>
      <c r="I1759" s="16">
        <v>-0.5733985900878904</v>
      </c>
    </row>
    <row r="1760" spans="7:9" x14ac:dyDescent="0.25">
      <c r="G1760" s="12">
        <v>38616</v>
      </c>
      <c r="H1760" s="15">
        <v>-2.2173999547958316</v>
      </c>
      <c r="I1760" s="16">
        <v>-0.63129854202270042</v>
      </c>
    </row>
    <row r="1761" spans="7:9" x14ac:dyDescent="0.25">
      <c r="G1761" s="12">
        <v>38617</v>
      </c>
      <c r="H1761" s="15">
        <v>-2.2250000238418517</v>
      </c>
      <c r="I1761" s="16">
        <v>-0.63129854202270042</v>
      </c>
    </row>
    <row r="1762" spans="7:9" x14ac:dyDescent="0.25">
      <c r="G1762" s="12">
        <v>38618</v>
      </c>
      <c r="H1762" s="15">
        <v>-2.1591999530792219</v>
      </c>
      <c r="I1762" s="16">
        <v>-0.63129854202270042</v>
      </c>
    </row>
    <row r="1763" spans="7:9" x14ac:dyDescent="0.25">
      <c r="G1763" s="12">
        <v>38621</v>
      </c>
      <c r="H1763" s="15">
        <v>-2.1237000226974416</v>
      </c>
      <c r="I1763" s="16">
        <v>-0.63129854202270042</v>
      </c>
    </row>
    <row r="1764" spans="7:9" x14ac:dyDescent="0.25">
      <c r="G1764" s="12">
        <v>38622</v>
      </c>
      <c r="H1764" s="15">
        <v>-2.1391999721527117</v>
      </c>
      <c r="I1764" s="16">
        <v>-0.63129854202270042</v>
      </c>
    </row>
    <row r="1765" spans="7:9" x14ac:dyDescent="0.25">
      <c r="G1765" s="12">
        <v>38623</v>
      </c>
      <c r="H1765" s="15">
        <v>-2.1798999309539715</v>
      </c>
      <c r="I1765" s="16">
        <v>-0.63129854202270042</v>
      </c>
    </row>
    <row r="1766" spans="7:9" x14ac:dyDescent="0.25">
      <c r="G1766" s="12">
        <v>38624</v>
      </c>
      <c r="H1766" s="15">
        <v>-2.1563999652862513</v>
      </c>
      <c r="I1766" s="16">
        <v>-0.63129854202270042</v>
      </c>
    </row>
    <row r="1767" spans="7:9" x14ac:dyDescent="0.25">
      <c r="G1767" s="12">
        <v>38625</v>
      </c>
      <c r="H1767" s="15">
        <v>-2.1230999231338514</v>
      </c>
      <c r="I1767" s="16">
        <v>-0.63129854202270042</v>
      </c>
    </row>
    <row r="1768" spans="7:9" x14ac:dyDescent="0.25">
      <c r="G1768" s="12">
        <v>38628</v>
      </c>
      <c r="H1768" s="15">
        <v>-2.0626000165939313</v>
      </c>
      <c r="I1768" s="16">
        <v>-0.63129854202270042</v>
      </c>
    </row>
    <row r="1769" spans="7:9" x14ac:dyDescent="0.25">
      <c r="G1769" s="12">
        <v>38629</v>
      </c>
      <c r="H1769" s="15">
        <v>-2.0450999736785818</v>
      </c>
      <c r="I1769" s="16">
        <v>-0.63129854202270042</v>
      </c>
    </row>
    <row r="1770" spans="7:9" x14ac:dyDescent="0.25">
      <c r="G1770" s="12">
        <v>38630</v>
      </c>
      <c r="H1770" s="15">
        <v>-2.0552999973297119</v>
      </c>
      <c r="I1770" s="16">
        <v>-0.63129854202270042</v>
      </c>
    </row>
    <row r="1771" spans="7:9" x14ac:dyDescent="0.25">
      <c r="G1771" s="12">
        <v>38631</v>
      </c>
      <c r="H1771" s="15">
        <v>-2.0074000358581516</v>
      </c>
      <c r="I1771" s="16">
        <v>-0.63129854202270042</v>
      </c>
    </row>
    <row r="1772" spans="7:9" x14ac:dyDescent="0.25">
      <c r="G1772" s="12">
        <v>38632</v>
      </c>
      <c r="H1772" s="15">
        <v>-2.0153999328613219</v>
      </c>
      <c r="I1772" s="16">
        <v>-0.63129854202270042</v>
      </c>
    </row>
    <row r="1773" spans="7:9" x14ac:dyDescent="0.25">
      <c r="G1773" s="12">
        <v>38635</v>
      </c>
      <c r="H1773" s="15">
        <v>-2.0153999328613219</v>
      </c>
      <c r="I1773" s="16">
        <v>-0.63129854202270042</v>
      </c>
    </row>
    <row r="1774" spans="7:9" x14ac:dyDescent="0.25">
      <c r="G1774" s="12">
        <v>38636</v>
      </c>
      <c r="H1774" s="15">
        <v>-1.9994000196456918</v>
      </c>
      <c r="I1774" s="16">
        <v>-0.63129854202270042</v>
      </c>
    </row>
    <row r="1775" spans="7:9" x14ac:dyDescent="0.25">
      <c r="G1775" s="12">
        <v>38637</v>
      </c>
      <c r="H1775" s="15">
        <v>-1.9550999402999818</v>
      </c>
      <c r="I1775" s="16">
        <v>-0.63129854202270042</v>
      </c>
    </row>
    <row r="1776" spans="7:9" x14ac:dyDescent="0.25">
      <c r="G1776" s="12">
        <v>38638</v>
      </c>
      <c r="H1776" s="15">
        <v>-1.9534000158309919</v>
      </c>
      <c r="I1776" s="16">
        <v>-0.63129854202270042</v>
      </c>
    </row>
    <row r="1777" spans="7:9" x14ac:dyDescent="0.25">
      <c r="G1777" s="12">
        <v>38639</v>
      </c>
      <c r="H1777" s="15">
        <v>-1.9485000371932919</v>
      </c>
      <c r="I1777" s="16">
        <v>-0.63129854202270042</v>
      </c>
    </row>
    <row r="1778" spans="7:9" x14ac:dyDescent="0.25">
      <c r="G1778" s="12">
        <v>38642</v>
      </c>
      <c r="H1778" s="15">
        <v>-1.9681999683380118</v>
      </c>
      <c r="I1778" s="16">
        <v>-0.63129854202270042</v>
      </c>
    </row>
    <row r="1779" spans="7:9" x14ac:dyDescent="0.25">
      <c r="G1779" s="12">
        <v>38643</v>
      </c>
      <c r="H1779" s="15">
        <v>-1.9909999370574918</v>
      </c>
      <c r="I1779" s="16">
        <v>-0.63129854202270042</v>
      </c>
    </row>
    <row r="1780" spans="7:9" x14ac:dyDescent="0.25">
      <c r="G1780" s="12">
        <v>38644</v>
      </c>
      <c r="H1780" s="15">
        <v>-1.9851000308990419</v>
      </c>
      <c r="I1780" s="16">
        <v>-0.63129854202270042</v>
      </c>
    </row>
    <row r="1781" spans="7:9" x14ac:dyDescent="0.25">
      <c r="G1781" s="12">
        <v>38645</v>
      </c>
      <c r="H1781" s="15">
        <v>-1.9923000335693319</v>
      </c>
      <c r="I1781" s="16">
        <v>-0.63129854202270042</v>
      </c>
    </row>
    <row r="1782" spans="7:9" x14ac:dyDescent="0.25">
      <c r="G1782" s="12">
        <v>38646</v>
      </c>
      <c r="H1782" s="15">
        <v>-2.0206999778747519</v>
      </c>
      <c r="I1782" s="16">
        <v>-0.63129854202270042</v>
      </c>
    </row>
    <row r="1783" spans="7:9" x14ac:dyDescent="0.25">
      <c r="G1783" s="12">
        <v>38649</v>
      </c>
      <c r="H1783" s="15">
        <v>-1.9673999547958319</v>
      </c>
      <c r="I1783" s="16">
        <v>-0.63129854202270042</v>
      </c>
    </row>
    <row r="1784" spans="7:9" x14ac:dyDescent="0.25">
      <c r="G1784" s="12">
        <v>38650</v>
      </c>
      <c r="H1784" s="15">
        <v>-1.8640000820159919</v>
      </c>
      <c r="I1784" s="16">
        <v>-0.63129854202270042</v>
      </c>
    </row>
    <row r="1785" spans="7:9" x14ac:dyDescent="0.25">
      <c r="G1785" s="12">
        <v>38651</v>
      </c>
      <c r="H1785" s="15">
        <v>-1.8557999134063718</v>
      </c>
      <c r="I1785" s="16">
        <v>-0.63129854202270042</v>
      </c>
    </row>
    <row r="1786" spans="7:9" x14ac:dyDescent="0.25">
      <c r="G1786" s="12">
        <v>38652</v>
      </c>
      <c r="H1786" s="15">
        <v>-1.9047000408172619</v>
      </c>
      <c r="I1786" s="16">
        <v>-0.63129854202270042</v>
      </c>
    </row>
    <row r="1787" spans="7:9" x14ac:dyDescent="0.25">
      <c r="G1787" s="12">
        <v>38653</v>
      </c>
      <c r="H1787" s="15">
        <v>-1.9031000137329117</v>
      </c>
      <c r="I1787" s="16">
        <v>-0.63129854202270042</v>
      </c>
    </row>
    <row r="1788" spans="7:9" x14ac:dyDescent="0.25">
      <c r="G1788" s="12">
        <v>38656</v>
      </c>
      <c r="H1788" s="15">
        <v>-1.9170999526977519</v>
      </c>
      <c r="I1788" s="16">
        <v>-0.64529848098754061</v>
      </c>
    </row>
    <row r="1789" spans="7:9" x14ac:dyDescent="0.25">
      <c r="G1789" s="12">
        <v>38657</v>
      </c>
      <c r="H1789" s="15">
        <v>-1.9165000915527319</v>
      </c>
      <c r="I1789" s="16">
        <v>-0.64469861984252064</v>
      </c>
    </row>
    <row r="1790" spans="7:9" x14ac:dyDescent="0.25">
      <c r="G1790" s="12">
        <v>38658</v>
      </c>
      <c r="H1790" s="15">
        <v>-1.8986999988555919</v>
      </c>
      <c r="I1790" s="16">
        <v>-0.62689852714538064</v>
      </c>
    </row>
    <row r="1791" spans="7:9" x14ac:dyDescent="0.25">
      <c r="G1791" s="12">
        <v>38659</v>
      </c>
      <c r="H1791" s="15">
        <v>-1.883300065994262</v>
      </c>
      <c r="I1791" s="16">
        <v>-0.62689852714538064</v>
      </c>
    </row>
    <row r="1792" spans="7:9" x14ac:dyDescent="0.25">
      <c r="G1792" s="12">
        <v>38660</v>
      </c>
      <c r="H1792" s="15">
        <v>-1.8659999370574918</v>
      </c>
      <c r="I1792" s="16">
        <v>-0.62689852714538064</v>
      </c>
    </row>
    <row r="1793" spans="7:9" x14ac:dyDescent="0.25">
      <c r="G1793" s="12">
        <v>38663</v>
      </c>
      <c r="H1793" s="15">
        <v>-1.8905999660491919</v>
      </c>
      <c r="I1793" s="16">
        <v>-0.62689852714538064</v>
      </c>
    </row>
    <row r="1794" spans="7:9" x14ac:dyDescent="0.25">
      <c r="G1794" s="12">
        <v>38664</v>
      </c>
      <c r="H1794" s="15">
        <v>-1.914599895477292</v>
      </c>
      <c r="I1794" s="16">
        <v>-0.62689852714538064</v>
      </c>
    </row>
    <row r="1795" spans="7:9" x14ac:dyDescent="0.25">
      <c r="G1795" s="12">
        <v>38665</v>
      </c>
      <c r="H1795" s="15">
        <v>-1.848000049591062</v>
      </c>
      <c r="I1795" s="16">
        <v>-0.62689852714538064</v>
      </c>
    </row>
    <row r="1796" spans="7:9" x14ac:dyDescent="0.25">
      <c r="G1796" s="12">
        <v>38666</v>
      </c>
      <c r="H1796" s="15">
        <v>-1.852699995040892</v>
      </c>
      <c r="I1796" s="16">
        <v>-0.62689852714538064</v>
      </c>
    </row>
    <row r="1797" spans="7:9" x14ac:dyDescent="0.25">
      <c r="G1797" s="12">
        <v>38667</v>
      </c>
      <c r="H1797" s="15">
        <v>-1.852699995040892</v>
      </c>
      <c r="I1797" s="16">
        <v>-0.62689852714538064</v>
      </c>
    </row>
    <row r="1798" spans="7:9" x14ac:dyDescent="0.25">
      <c r="G1798" s="12">
        <v>38670</v>
      </c>
      <c r="H1798" s="15">
        <v>-1.767699956893922</v>
      </c>
      <c r="I1798" s="16">
        <v>-0.62689852714538064</v>
      </c>
    </row>
    <row r="1799" spans="7:9" x14ac:dyDescent="0.25">
      <c r="G1799" s="12">
        <v>38671</v>
      </c>
      <c r="H1799" s="15">
        <v>-1.7934000492095918</v>
      </c>
      <c r="I1799" s="16">
        <v>-0.62689852714538064</v>
      </c>
    </row>
    <row r="1800" spans="7:9" x14ac:dyDescent="0.25">
      <c r="G1800" s="12">
        <v>38672</v>
      </c>
      <c r="H1800" s="15">
        <v>-1.8404998779296819</v>
      </c>
      <c r="I1800" s="16">
        <v>-0.62689852714538064</v>
      </c>
    </row>
    <row r="1801" spans="7:9" x14ac:dyDescent="0.25">
      <c r="G1801" s="12">
        <v>38673</v>
      </c>
      <c r="H1801" s="15">
        <v>-1.8589999675750717</v>
      </c>
      <c r="I1801" s="16">
        <v>-0.62689852714538064</v>
      </c>
    </row>
    <row r="1802" spans="7:9" x14ac:dyDescent="0.25">
      <c r="G1802" s="12">
        <v>38674</v>
      </c>
      <c r="H1802" s="15">
        <v>-1.8097000122070319</v>
      </c>
      <c r="I1802" s="16">
        <v>-0.62689852714538064</v>
      </c>
    </row>
    <row r="1803" spans="7:9" x14ac:dyDescent="0.25">
      <c r="G1803" s="12">
        <v>38677</v>
      </c>
      <c r="H1803" s="15">
        <v>-1.8195998668670621</v>
      </c>
      <c r="I1803" s="16">
        <v>-0.62689852714538064</v>
      </c>
    </row>
    <row r="1804" spans="7:9" x14ac:dyDescent="0.25">
      <c r="G1804" s="12">
        <v>38678</v>
      </c>
      <c r="H1804" s="15">
        <v>-1.8538000583648617</v>
      </c>
      <c r="I1804" s="16">
        <v>-0.62689852714538064</v>
      </c>
    </row>
    <row r="1805" spans="7:9" x14ac:dyDescent="0.25">
      <c r="G1805" s="12">
        <v>38679</v>
      </c>
      <c r="H1805" s="15">
        <v>-1.8104999065399119</v>
      </c>
      <c r="I1805" s="16">
        <v>-0.62689852714538064</v>
      </c>
    </row>
    <row r="1806" spans="7:9" x14ac:dyDescent="0.25">
      <c r="G1806" s="12">
        <v>38680</v>
      </c>
      <c r="H1806" s="15">
        <v>-1.8104999065399119</v>
      </c>
      <c r="I1806" s="16">
        <v>-0.62689852714538064</v>
      </c>
    </row>
    <row r="1807" spans="7:9" x14ac:dyDescent="0.25">
      <c r="G1807" s="12">
        <v>38681</v>
      </c>
      <c r="H1807" s="15">
        <v>-1.8401999473571717</v>
      </c>
      <c r="I1807" s="16">
        <v>-0.62689852714538064</v>
      </c>
    </row>
    <row r="1808" spans="7:9" x14ac:dyDescent="0.25">
      <c r="G1808" s="12">
        <v>38684</v>
      </c>
      <c r="H1808" s="15">
        <v>-1.8587999343872019</v>
      </c>
      <c r="I1808" s="16">
        <v>-0.62689852714538064</v>
      </c>
    </row>
    <row r="1809" spans="7:9" x14ac:dyDescent="0.25">
      <c r="G1809" s="12">
        <v>38685</v>
      </c>
      <c r="H1809" s="15">
        <v>-1.7892000675201418</v>
      </c>
      <c r="I1809" s="16">
        <v>-0.62689852714538064</v>
      </c>
    </row>
    <row r="1810" spans="7:9" x14ac:dyDescent="0.25">
      <c r="G1810" s="12">
        <v>38686</v>
      </c>
      <c r="H1810" s="15">
        <v>-1.786200046539302</v>
      </c>
      <c r="I1810" s="16">
        <v>-0.62689852714538064</v>
      </c>
    </row>
    <row r="1811" spans="7:9" x14ac:dyDescent="0.25">
      <c r="G1811" s="12">
        <v>38687</v>
      </c>
      <c r="H1811" s="15">
        <v>-1.7574999332427919</v>
      </c>
      <c r="I1811" s="16">
        <v>-0.62689852714538064</v>
      </c>
    </row>
    <row r="1812" spans="7:9" x14ac:dyDescent="0.25">
      <c r="G1812" s="12">
        <v>38688</v>
      </c>
      <c r="H1812" s="15">
        <v>-1.746000051498412</v>
      </c>
      <c r="I1812" s="16">
        <v>-0.62689852714538064</v>
      </c>
    </row>
    <row r="1813" spans="7:9" x14ac:dyDescent="0.25">
      <c r="G1813" s="12">
        <v>38691</v>
      </c>
      <c r="H1813" s="15">
        <v>-1.7349998950958219</v>
      </c>
      <c r="I1813" s="16">
        <v>-0.62689852714538064</v>
      </c>
    </row>
    <row r="1814" spans="7:9" x14ac:dyDescent="0.25">
      <c r="G1814" s="12">
        <v>38692</v>
      </c>
      <c r="H1814" s="15">
        <v>-1.7836999893188417</v>
      </c>
      <c r="I1814" s="16">
        <v>-0.62689852714538064</v>
      </c>
    </row>
    <row r="1815" spans="7:9" x14ac:dyDescent="0.25">
      <c r="G1815" s="12">
        <v>38693</v>
      </c>
      <c r="H1815" s="15">
        <v>-1.7209999561309817</v>
      </c>
      <c r="I1815" s="16">
        <v>-0.62689852714538064</v>
      </c>
    </row>
    <row r="1816" spans="7:9" x14ac:dyDescent="0.25">
      <c r="G1816" s="12">
        <v>38694</v>
      </c>
      <c r="H1816" s="15">
        <v>-1.7632999420166018</v>
      </c>
      <c r="I1816" s="16">
        <v>-0.62689852714538064</v>
      </c>
    </row>
    <row r="1817" spans="7:9" x14ac:dyDescent="0.25">
      <c r="G1817" s="12">
        <v>38695</v>
      </c>
      <c r="H1817" s="15">
        <v>-1.723099946975702</v>
      </c>
      <c r="I1817" s="16">
        <v>-0.62689852714538064</v>
      </c>
    </row>
    <row r="1818" spans="7:9" x14ac:dyDescent="0.25">
      <c r="G1818" s="12">
        <v>38698</v>
      </c>
      <c r="H1818" s="15">
        <v>-1.7328999042510917</v>
      </c>
      <c r="I1818" s="16">
        <v>-0.63669848442077037</v>
      </c>
    </row>
    <row r="1819" spans="7:9" x14ac:dyDescent="0.25">
      <c r="G1819" s="12">
        <v>38699</v>
      </c>
      <c r="H1819" s="15">
        <v>-1.7462999820709217</v>
      </c>
      <c r="I1819" s="16">
        <v>-0.65009856224060036</v>
      </c>
    </row>
    <row r="1820" spans="7:9" x14ac:dyDescent="0.25">
      <c r="G1820" s="12">
        <v>38700</v>
      </c>
      <c r="H1820" s="15">
        <v>-1.8015999794006319</v>
      </c>
      <c r="I1820" s="16">
        <v>-0.7053985595703105</v>
      </c>
    </row>
    <row r="1821" spans="7:9" x14ac:dyDescent="0.25">
      <c r="G1821" s="12">
        <v>38701</v>
      </c>
      <c r="H1821" s="15">
        <v>-1.7927000522613519</v>
      </c>
      <c r="I1821" s="16">
        <v>-0.7053985595703105</v>
      </c>
    </row>
    <row r="1822" spans="7:9" x14ac:dyDescent="0.25">
      <c r="G1822" s="12">
        <v>38702</v>
      </c>
      <c r="H1822" s="15">
        <v>-1.804399967193602</v>
      </c>
      <c r="I1822" s="16">
        <v>-0.7053985595703105</v>
      </c>
    </row>
    <row r="1823" spans="7:9" x14ac:dyDescent="0.25">
      <c r="G1823" s="12">
        <v>38705</v>
      </c>
      <c r="H1823" s="15">
        <v>-1.8076000213623018</v>
      </c>
      <c r="I1823" s="16">
        <v>-0.7053985595703105</v>
      </c>
    </row>
    <row r="1824" spans="7:9" x14ac:dyDescent="0.25">
      <c r="G1824" s="12">
        <v>38706</v>
      </c>
      <c r="H1824" s="15">
        <v>-1.7976000308990419</v>
      </c>
      <c r="I1824" s="16">
        <v>-0.7053985595703105</v>
      </c>
    </row>
    <row r="1825" spans="7:9" x14ac:dyDescent="0.25">
      <c r="G1825" s="12">
        <v>38707</v>
      </c>
      <c r="H1825" s="15">
        <v>-1.7811999320983818</v>
      </c>
      <c r="I1825" s="16">
        <v>-0.7053985595703105</v>
      </c>
    </row>
    <row r="1826" spans="7:9" x14ac:dyDescent="0.25">
      <c r="G1826" s="12">
        <v>38708</v>
      </c>
      <c r="H1826" s="15">
        <v>-1.8050999641418419</v>
      </c>
      <c r="I1826" s="16">
        <v>-0.7053985595703105</v>
      </c>
    </row>
    <row r="1827" spans="7:9" x14ac:dyDescent="0.25">
      <c r="G1827" s="12">
        <v>38709</v>
      </c>
      <c r="H1827" s="15">
        <v>-1.847399950027462</v>
      </c>
      <c r="I1827" s="16">
        <v>-0.7053985595703105</v>
      </c>
    </row>
    <row r="1828" spans="7:9" x14ac:dyDescent="0.25">
      <c r="G1828" s="12">
        <v>38712</v>
      </c>
      <c r="H1828" s="15">
        <v>-1.847399950027462</v>
      </c>
      <c r="I1828" s="16">
        <v>-0.7053985595703105</v>
      </c>
    </row>
    <row r="1829" spans="7:9" x14ac:dyDescent="0.25">
      <c r="G1829" s="12">
        <v>38713</v>
      </c>
      <c r="H1829" s="15">
        <v>-1.8666000366210918</v>
      </c>
      <c r="I1829" s="16">
        <v>-0.7053985595703105</v>
      </c>
    </row>
    <row r="1830" spans="7:9" x14ac:dyDescent="0.25">
      <c r="G1830" s="12">
        <v>38714</v>
      </c>
      <c r="H1830" s="15">
        <v>-1.8245000839233418</v>
      </c>
      <c r="I1830" s="16">
        <v>-0.7053985595703105</v>
      </c>
    </row>
    <row r="1831" spans="7:9" x14ac:dyDescent="0.25">
      <c r="G1831" s="12">
        <v>38715</v>
      </c>
      <c r="H1831" s="15">
        <v>-1.8497998714447019</v>
      </c>
      <c r="I1831" s="16">
        <v>-0.7053985595703105</v>
      </c>
    </row>
    <row r="1832" spans="7:9" x14ac:dyDescent="0.25">
      <c r="G1832" s="12">
        <v>38716</v>
      </c>
      <c r="H1832" s="15">
        <v>-1.8494999408721917</v>
      </c>
      <c r="I1832" s="16">
        <v>-0.7053985595703105</v>
      </c>
    </row>
    <row r="1833" spans="7:9" x14ac:dyDescent="0.25">
      <c r="G1833" s="12">
        <v>38719</v>
      </c>
      <c r="H1833" s="15">
        <v>-1.8494999408721917</v>
      </c>
      <c r="I1833" s="16">
        <v>-0.7053985595703105</v>
      </c>
    </row>
    <row r="1834" spans="7:9" x14ac:dyDescent="0.25">
      <c r="G1834" s="12">
        <v>38720</v>
      </c>
      <c r="H1834" s="15">
        <v>-1.869699954986572</v>
      </c>
      <c r="I1834" s="16">
        <v>-0.7053985595703105</v>
      </c>
    </row>
    <row r="1835" spans="7:9" x14ac:dyDescent="0.25">
      <c r="G1835" s="12">
        <v>38721</v>
      </c>
      <c r="H1835" s="15">
        <v>-1.8964998722076418</v>
      </c>
      <c r="I1835" s="16">
        <v>-0.7053985595703105</v>
      </c>
    </row>
    <row r="1836" spans="7:9" x14ac:dyDescent="0.25">
      <c r="G1836" s="12">
        <v>38722</v>
      </c>
      <c r="H1836" s="15">
        <v>-1.8633000850677417</v>
      </c>
      <c r="I1836" s="16">
        <v>-0.7053985595703105</v>
      </c>
    </row>
    <row r="1837" spans="7:9" x14ac:dyDescent="0.25">
      <c r="G1837" s="12">
        <v>38723</v>
      </c>
      <c r="H1837" s="15">
        <v>-1.8576998710632318</v>
      </c>
      <c r="I1837" s="16">
        <v>-0.7053985595703105</v>
      </c>
    </row>
    <row r="1838" spans="7:9" x14ac:dyDescent="0.25">
      <c r="G1838" s="12">
        <v>38726</v>
      </c>
      <c r="H1838" s="15">
        <v>-1.8522999286651618</v>
      </c>
      <c r="I1838" s="16">
        <v>-0.7053985595703105</v>
      </c>
    </row>
    <row r="1839" spans="7:9" x14ac:dyDescent="0.25">
      <c r="G1839" s="12">
        <v>38727</v>
      </c>
      <c r="H1839" s="15">
        <v>-1.8424999713897721</v>
      </c>
      <c r="I1839" s="16">
        <v>-0.7053985595703105</v>
      </c>
    </row>
    <row r="1840" spans="7:9" x14ac:dyDescent="0.25">
      <c r="G1840" s="12">
        <v>38728</v>
      </c>
      <c r="H1840" s="15">
        <v>-1.833800077438352</v>
      </c>
      <c r="I1840" s="16">
        <v>-0.7053985595703105</v>
      </c>
    </row>
    <row r="1841" spans="7:9" x14ac:dyDescent="0.25">
      <c r="G1841" s="12">
        <v>38729</v>
      </c>
      <c r="H1841" s="15">
        <v>-1.8873999118804921</v>
      </c>
      <c r="I1841" s="16">
        <v>-0.7053985595703105</v>
      </c>
    </row>
    <row r="1842" spans="7:9" x14ac:dyDescent="0.25">
      <c r="G1842" s="12">
        <v>38730</v>
      </c>
      <c r="H1842" s="15">
        <v>-1.9333000183105418</v>
      </c>
      <c r="I1842" s="16">
        <v>-0.7053985595703105</v>
      </c>
    </row>
    <row r="1843" spans="7:9" x14ac:dyDescent="0.25">
      <c r="G1843" s="12">
        <v>38733</v>
      </c>
      <c r="H1843" s="15">
        <v>-1.9333000183105418</v>
      </c>
      <c r="I1843" s="16">
        <v>-0.7053985595703105</v>
      </c>
    </row>
    <row r="1844" spans="7:9" x14ac:dyDescent="0.25">
      <c r="G1844" s="12">
        <v>38734</v>
      </c>
      <c r="H1844" s="15">
        <v>-1.9752999544143619</v>
      </c>
      <c r="I1844" s="16">
        <v>-0.7053985595703105</v>
      </c>
    </row>
    <row r="1845" spans="7:9" x14ac:dyDescent="0.25">
      <c r="G1845" s="12">
        <v>38735</v>
      </c>
      <c r="H1845" s="15">
        <v>-1.9608999490737919</v>
      </c>
      <c r="I1845" s="16">
        <v>-0.7053985595703105</v>
      </c>
    </row>
    <row r="1846" spans="7:9" x14ac:dyDescent="0.25">
      <c r="G1846" s="12">
        <v>38736</v>
      </c>
      <c r="H1846" s="15">
        <v>-1.9477999210357619</v>
      </c>
      <c r="I1846" s="16">
        <v>-0.7053985595703105</v>
      </c>
    </row>
    <row r="1847" spans="7:9" x14ac:dyDescent="0.25">
      <c r="G1847" s="12">
        <v>38737</v>
      </c>
      <c r="H1847" s="15">
        <v>-1.987499952316282</v>
      </c>
      <c r="I1847" s="16">
        <v>-0.7053985595703105</v>
      </c>
    </row>
    <row r="1848" spans="7:9" x14ac:dyDescent="0.25">
      <c r="G1848" s="12">
        <v>38740</v>
      </c>
      <c r="H1848" s="15">
        <v>-1.9779000282287518</v>
      </c>
      <c r="I1848" s="16">
        <v>-0.7053985595703105</v>
      </c>
    </row>
    <row r="1849" spans="7:9" x14ac:dyDescent="0.25">
      <c r="G1849" s="12">
        <v>38741</v>
      </c>
      <c r="H1849" s="15">
        <v>-1.9503999948501518</v>
      </c>
      <c r="I1849" s="16">
        <v>-0.7053985595703105</v>
      </c>
    </row>
    <row r="1850" spans="7:9" x14ac:dyDescent="0.25">
      <c r="G1850" s="12">
        <v>38742</v>
      </c>
      <c r="H1850" s="15">
        <v>-1.8589000701904219</v>
      </c>
      <c r="I1850" s="16">
        <v>-0.7053985595703105</v>
      </c>
    </row>
    <row r="1851" spans="7:9" x14ac:dyDescent="0.25">
      <c r="G1851" s="12">
        <v>38743</v>
      </c>
      <c r="H1851" s="15">
        <v>-1.866199970245362</v>
      </c>
      <c r="I1851" s="16">
        <v>-0.7053985595703105</v>
      </c>
    </row>
    <row r="1852" spans="7:9" x14ac:dyDescent="0.25">
      <c r="G1852" s="12">
        <v>38744</v>
      </c>
      <c r="H1852" s="15">
        <v>-1.897700071334832</v>
      </c>
      <c r="I1852" s="16">
        <v>-0.7053985595703105</v>
      </c>
    </row>
    <row r="1853" spans="7:9" x14ac:dyDescent="0.25">
      <c r="G1853" s="12">
        <v>38747</v>
      </c>
      <c r="H1853" s="15">
        <v>-1.8852999210357619</v>
      </c>
      <c r="I1853" s="16">
        <v>-0.69299840927124046</v>
      </c>
    </row>
    <row r="1854" spans="7:9" x14ac:dyDescent="0.25">
      <c r="G1854" s="12">
        <v>38748</v>
      </c>
      <c r="H1854" s="15">
        <v>-1.9263999462127617</v>
      </c>
      <c r="I1854" s="16">
        <v>-0.73409843444824019</v>
      </c>
    </row>
    <row r="1855" spans="7:9" x14ac:dyDescent="0.25">
      <c r="G1855" s="12">
        <v>38749</v>
      </c>
      <c r="H1855" s="15">
        <v>-1.8998000621795621</v>
      </c>
      <c r="I1855" s="16">
        <v>-0.70749855041504062</v>
      </c>
    </row>
    <row r="1856" spans="7:9" x14ac:dyDescent="0.25">
      <c r="G1856" s="12">
        <v>38750</v>
      </c>
      <c r="H1856" s="15">
        <v>-1.8835999965667718</v>
      </c>
      <c r="I1856" s="16">
        <v>-0.70749855041504062</v>
      </c>
    </row>
    <row r="1857" spans="7:9" x14ac:dyDescent="0.25">
      <c r="G1857" s="12">
        <v>38751</v>
      </c>
      <c r="H1857" s="15">
        <v>-1.9277999401092518</v>
      </c>
      <c r="I1857" s="16">
        <v>-0.70749855041504062</v>
      </c>
    </row>
    <row r="1858" spans="7:9" x14ac:dyDescent="0.25">
      <c r="G1858" s="12">
        <v>38754</v>
      </c>
      <c r="H1858" s="15">
        <v>-1.9276000261306718</v>
      </c>
      <c r="I1858" s="16">
        <v>-0.70749855041504062</v>
      </c>
    </row>
    <row r="1859" spans="7:9" x14ac:dyDescent="0.25">
      <c r="G1859" s="12">
        <v>38755</v>
      </c>
      <c r="H1859" s="15">
        <v>-1.905799865722652</v>
      </c>
      <c r="I1859" s="16">
        <v>-0.70749855041504062</v>
      </c>
    </row>
    <row r="1860" spans="7:9" x14ac:dyDescent="0.25">
      <c r="G1860" s="12">
        <v>38756</v>
      </c>
      <c r="H1860" s="15">
        <v>-1.8585000038146917</v>
      </c>
      <c r="I1860" s="16">
        <v>-0.70749855041504062</v>
      </c>
    </row>
    <row r="1861" spans="7:9" x14ac:dyDescent="0.25">
      <c r="G1861" s="12">
        <v>38757</v>
      </c>
      <c r="H1861" s="15">
        <v>-1.8834998607635518</v>
      </c>
      <c r="I1861" s="16">
        <v>-0.70749855041504062</v>
      </c>
    </row>
    <row r="1862" spans="7:9" x14ac:dyDescent="0.25">
      <c r="G1862" s="12">
        <v>38758</v>
      </c>
      <c r="H1862" s="15">
        <v>-1.8464000225067119</v>
      </c>
      <c r="I1862" s="16">
        <v>-0.70749855041504062</v>
      </c>
    </row>
    <row r="1863" spans="7:9" x14ac:dyDescent="0.25">
      <c r="G1863" s="12">
        <v>38761</v>
      </c>
      <c r="H1863" s="15">
        <v>-1.8517999649047818</v>
      </c>
      <c r="I1863" s="16">
        <v>-0.70749855041504062</v>
      </c>
    </row>
    <row r="1864" spans="7:9" x14ac:dyDescent="0.25">
      <c r="G1864" s="12">
        <v>38762</v>
      </c>
      <c r="H1864" s="15">
        <v>-1.7927000522613519</v>
      </c>
      <c r="I1864" s="16">
        <v>-0.70749855041504062</v>
      </c>
    </row>
    <row r="1865" spans="7:9" x14ac:dyDescent="0.25">
      <c r="G1865" s="12">
        <v>38763</v>
      </c>
      <c r="H1865" s="15">
        <v>-1.8015999794006319</v>
      </c>
      <c r="I1865" s="16">
        <v>-0.70749855041504062</v>
      </c>
    </row>
    <row r="1866" spans="7:9" x14ac:dyDescent="0.25">
      <c r="G1866" s="12">
        <v>38764</v>
      </c>
      <c r="H1866" s="15">
        <v>-1.8306999206542918</v>
      </c>
      <c r="I1866" s="16">
        <v>-0.70749855041504062</v>
      </c>
    </row>
    <row r="1867" spans="7:9" x14ac:dyDescent="0.25">
      <c r="G1867" s="12">
        <v>38765</v>
      </c>
      <c r="H1867" s="15">
        <v>-1.8984999656677217</v>
      </c>
      <c r="I1867" s="16">
        <v>-0.70749855041504062</v>
      </c>
    </row>
    <row r="1868" spans="7:9" x14ac:dyDescent="0.25">
      <c r="G1868" s="12">
        <v>38768</v>
      </c>
      <c r="H1868" s="15">
        <v>-1.8984999656677217</v>
      </c>
      <c r="I1868" s="16">
        <v>-0.70749855041504062</v>
      </c>
    </row>
    <row r="1869" spans="7:9" x14ac:dyDescent="0.25">
      <c r="G1869" s="12">
        <v>38769</v>
      </c>
      <c r="H1869" s="15">
        <v>-1.884700059890742</v>
      </c>
      <c r="I1869" s="16">
        <v>-0.70749855041504062</v>
      </c>
    </row>
    <row r="1870" spans="7:9" x14ac:dyDescent="0.25">
      <c r="G1870" s="12">
        <v>38770</v>
      </c>
      <c r="H1870" s="15">
        <v>-1.9166998863220217</v>
      </c>
      <c r="I1870" s="16">
        <v>-0.70749855041504062</v>
      </c>
    </row>
    <row r="1871" spans="7:9" x14ac:dyDescent="0.25">
      <c r="G1871" s="12">
        <v>38771</v>
      </c>
      <c r="H1871" s="15">
        <v>-1.8998000621795621</v>
      </c>
      <c r="I1871" s="16">
        <v>-0.70749855041504062</v>
      </c>
    </row>
    <row r="1872" spans="7:9" x14ac:dyDescent="0.25">
      <c r="G1872" s="12">
        <v>38772</v>
      </c>
      <c r="H1872" s="15">
        <v>-1.9133999347686721</v>
      </c>
      <c r="I1872" s="16">
        <v>-0.70749855041504062</v>
      </c>
    </row>
    <row r="1873" spans="7:9" x14ac:dyDescent="0.25">
      <c r="G1873" s="12">
        <v>38775</v>
      </c>
      <c r="H1873" s="15">
        <v>-1.889299869537352</v>
      </c>
      <c r="I1873" s="16">
        <v>-0.70749855041504062</v>
      </c>
    </row>
    <row r="1874" spans="7:9" x14ac:dyDescent="0.25">
      <c r="G1874" s="12">
        <v>38776</v>
      </c>
      <c r="H1874" s="15">
        <v>-1.910399913787842</v>
      </c>
      <c r="I1874" s="16">
        <v>-0.70749855041504062</v>
      </c>
    </row>
    <row r="1875" spans="7:9" x14ac:dyDescent="0.25">
      <c r="G1875" s="12">
        <v>38777</v>
      </c>
      <c r="H1875" s="15">
        <v>-1.8991999626159617</v>
      </c>
      <c r="I1875" s="16">
        <v>-0.70749855041504062</v>
      </c>
    </row>
    <row r="1876" spans="7:9" x14ac:dyDescent="0.25">
      <c r="G1876" s="12">
        <v>38778</v>
      </c>
      <c r="H1876" s="15">
        <v>-1.8778998851776121</v>
      </c>
      <c r="I1876" s="16">
        <v>-0.70749855041504062</v>
      </c>
    </row>
    <row r="1877" spans="7:9" x14ac:dyDescent="0.25">
      <c r="G1877" s="12">
        <v>38779</v>
      </c>
      <c r="H1877" s="15">
        <v>-1.8552999496459919</v>
      </c>
      <c r="I1877" s="16">
        <v>-0.70749855041504062</v>
      </c>
    </row>
    <row r="1878" spans="7:9" x14ac:dyDescent="0.25">
      <c r="G1878" s="12">
        <v>38782</v>
      </c>
      <c r="H1878" s="15">
        <v>-1.7878000736236517</v>
      </c>
      <c r="I1878" s="16">
        <v>-0.70749855041504062</v>
      </c>
    </row>
    <row r="1879" spans="7:9" x14ac:dyDescent="0.25">
      <c r="G1879" s="12">
        <v>38783</v>
      </c>
      <c r="H1879" s="15">
        <v>-1.7716000080108618</v>
      </c>
      <c r="I1879" s="16">
        <v>-0.70749855041504062</v>
      </c>
    </row>
    <row r="1880" spans="7:9" x14ac:dyDescent="0.25">
      <c r="G1880" s="12">
        <v>38784</v>
      </c>
      <c r="H1880" s="15">
        <v>-1.728300094604492</v>
      </c>
      <c r="I1880" s="16">
        <v>-0.70749855041504062</v>
      </c>
    </row>
    <row r="1881" spans="7:9" x14ac:dyDescent="0.25">
      <c r="G1881" s="12">
        <v>38785</v>
      </c>
      <c r="H1881" s="15">
        <v>-1.7309000492095918</v>
      </c>
      <c r="I1881" s="16">
        <v>-0.70749855041504062</v>
      </c>
    </row>
    <row r="1882" spans="7:9" x14ac:dyDescent="0.25">
      <c r="G1882" s="12">
        <v>38786</v>
      </c>
      <c r="H1882" s="15">
        <v>-1.7021999359130817</v>
      </c>
      <c r="I1882" s="16">
        <v>-0.70749855041504062</v>
      </c>
    </row>
    <row r="1883" spans="7:9" x14ac:dyDescent="0.25">
      <c r="G1883" s="12">
        <v>38789</v>
      </c>
      <c r="H1883" s="15">
        <v>-1.690999984741212</v>
      </c>
      <c r="I1883" s="16">
        <v>-0.70749855041504062</v>
      </c>
    </row>
    <row r="1884" spans="7:9" x14ac:dyDescent="0.25">
      <c r="G1884" s="12">
        <v>38790</v>
      </c>
      <c r="H1884" s="15">
        <v>-1.758300065994262</v>
      </c>
      <c r="I1884" s="16">
        <v>-0.70749855041504062</v>
      </c>
    </row>
    <row r="1885" spans="7:9" x14ac:dyDescent="0.25">
      <c r="G1885" s="12">
        <v>38791</v>
      </c>
      <c r="H1885" s="15">
        <v>-1.7434999942779517</v>
      </c>
      <c r="I1885" s="16">
        <v>-0.70749855041504062</v>
      </c>
    </row>
    <row r="1886" spans="7:9" x14ac:dyDescent="0.25">
      <c r="G1886" s="12">
        <v>38792</v>
      </c>
      <c r="H1886" s="15">
        <v>-1.7976999282836921</v>
      </c>
      <c r="I1886" s="16">
        <v>-0.70749855041504062</v>
      </c>
    </row>
    <row r="1887" spans="7:9" x14ac:dyDescent="0.25">
      <c r="G1887" s="12">
        <v>38793</v>
      </c>
      <c r="H1887" s="15">
        <v>-1.7676000595092718</v>
      </c>
      <c r="I1887" s="16">
        <v>-0.70749855041504062</v>
      </c>
    </row>
    <row r="1888" spans="7:9" x14ac:dyDescent="0.25">
      <c r="G1888" s="12">
        <v>38796</v>
      </c>
      <c r="H1888" s="15">
        <v>-1.7690999507904019</v>
      </c>
      <c r="I1888" s="16">
        <v>-0.70749855041504062</v>
      </c>
    </row>
    <row r="1889" spans="7:9" x14ac:dyDescent="0.25">
      <c r="G1889" s="12">
        <v>38797</v>
      </c>
      <c r="H1889" s="15">
        <v>-1.6956000328063918</v>
      </c>
      <c r="I1889" s="16">
        <v>-0.70749855041504062</v>
      </c>
    </row>
    <row r="1890" spans="7:9" x14ac:dyDescent="0.25">
      <c r="G1890" s="12">
        <v>38798</v>
      </c>
      <c r="H1890" s="15">
        <v>-1.6979999542236317</v>
      </c>
      <c r="I1890" s="16">
        <v>-0.70749855041504062</v>
      </c>
    </row>
    <row r="1891" spans="7:9" x14ac:dyDescent="0.25">
      <c r="G1891" s="12">
        <v>38799</v>
      </c>
      <c r="H1891" s="15">
        <v>-1.6872000694274918</v>
      </c>
      <c r="I1891" s="16">
        <v>-0.70749855041504062</v>
      </c>
    </row>
    <row r="1892" spans="7:9" x14ac:dyDescent="0.25">
      <c r="G1892" s="12">
        <v>38800</v>
      </c>
      <c r="H1892" s="15">
        <v>-1.732500076293942</v>
      </c>
      <c r="I1892" s="16">
        <v>-0.70749855041504062</v>
      </c>
    </row>
    <row r="1893" spans="7:9" x14ac:dyDescent="0.25">
      <c r="G1893" s="12">
        <v>38803</v>
      </c>
      <c r="H1893" s="15">
        <v>-1.7038998603820821</v>
      </c>
      <c r="I1893" s="16">
        <v>-0.67889833450318071</v>
      </c>
    </row>
    <row r="1894" spans="7:9" x14ac:dyDescent="0.25">
      <c r="G1894" s="12">
        <v>38804</v>
      </c>
      <c r="H1894" s="15">
        <v>-1.6313998699188217</v>
      </c>
      <c r="I1894" s="16">
        <v>-0.60639834403992032</v>
      </c>
    </row>
    <row r="1895" spans="7:9" x14ac:dyDescent="0.25">
      <c r="G1895" s="12">
        <v>38805</v>
      </c>
      <c r="H1895" s="15">
        <v>-1.6069998741149918</v>
      </c>
      <c r="I1895" s="16">
        <v>-0.58199834823609042</v>
      </c>
    </row>
    <row r="1896" spans="7:9" x14ac:dyDescent="0.25">
      <c r="G1896" s="12">
        <v>38806</v>
      </c>
      <c r="H1896" s="15">
        <v>-1.572000026702882</v>
      </c>
      <c r="I1896" s="16">
        <v>-0.58199834823609042</v>
      </c>
    </row>
    <row r="1897" spans="7:9" x14ac:dyDescent="0.25">
      <c r="G1897" s="12">
        <v>38807</v>
      </c>
      <c r="H1897" s="15">
        <v>-1.5887999534606918</v>
      </c>
      <c r="I1897" s="16">
        <v>-0.58199834823609042</v>
      </c>
    </row>
    <row r="1898" spans="7:9" x14ac:dyDescent="0.25">
      <c r="G1898" s="12">
        <v>38810</v>
      </c>
      <c r="H1898" s="15">
        <v>-1.567300081253052</v>
      </c>
      <c r="I1898" s="16">
        <v>-0.58199834823609042</v>
      </c>
    </row>
    <row r="1899" spans="7:9" x14ac:dyDescent="0.25">
      <c r="G1899" s="12">
        <v>38811</v>
      </c>
      <c r="H1899" s="15">
        <v>-1.5511999130249017</v>
      </c>
      <c r="I1899" s="16">
        <v>-0.58199834823609042</v>
      </c>
    </row>
    <row r="1900" spans="7:9" x14ac:dyDescent="0.25">
      <c r="G1900" s="12">
        <v>38812</v>
      </c>
      <c r="H1900" s="15">
        <v>-1.5917000770568819</v>
      </c>
      <c r="I1900" s="16">
        <v>-0.58199834823609042</v>
      </c>
    </row>
    <row r="1901" spans="7:9" x14ac:dyDescent="0.25">
      <c r="G1901" s="12">
        <v>38813</v>
      </c>
      <c r="H1901" s="15">
        <v>-1.557399988174432</v>
      </c>
      <c r="I1901" s="16">
        <v>-0.58199834823609042</v>
      </c>
    </row>
    <row r="1902" spans="7:9" x14ac:dyDescent="0.25">
      <c r="G1902" s="12">
        <v>38814</v>
      </c>
      <c r="H1902" s="15">
        <v>-1.5055999755859319</v>
      </c>
      <c r="I1902" s="16">
        <v>-0.58199834823609042</v>
      </c>
    </row>
    <row r="1903" spans="7:9" x14ac:dyDescent="0.25">
      <c r="G1903" s="12">
        <v>38817</v>
      </c>
      <c r="H1903" s="15">
        <v>-1.5264999866485518</v>
      </c>
      <c r="I1903" s="16">
        <v>-0.58199834823609042</v>
      </c>
    </row>
    <row r="1904" spans="7:9" x14ac:dyDescent="0.25">
      <c r="G1904" s="12">
        <v>38818</v>
      </c>
      <c r="H1904" s="15">
        <v>-1.5559000968933117</v>
      </c>
      <c r="I1904" s="16">
        <v>-0.58199834823609042</v>
      </c>
    </row>
    <row r="1905" spans="7:9" x14ac:dyDescent="0.25">
      <c r="G1905" s="12">
        <v>38819</v>
      </c>
      <c r="H1905" s="15">
        <v>-1.5165998935699421</v>
      </c>
      <c r="I1905" s="16">
        <v>-0.58199834823609042</v>
      </c>
    </row>
    <row r="1906" spans="7:9" x14ac:dyDescent="0.25">
      <c r="G1906" s="12">
        <v>38820</v>
      </c>
      <c r="H1906" s="15">
        <v>-1.451299905776972</v>
      </c>
      <c r="I1906" s="16">
        <v>-0.58199834823609042</v>
      </c>
    </row>
    <row r="1907" spans="7:9" x14ac:dyDescent="0.25">
      <c r="G1907" s="12">
        <v>38821</v>
      </c>
      <c r="H1907" s="15">
        <v>-1.451299905776972</v>
      </c>
      <c r="I1907" s="16">
        <v>-0.58199834823609042</v>
      </c>
    </row>
    <row r="1908" spans="7:9" x14ac:dyDescent="0.25">
      <c r="G1908" s="12">
        <v>38824</v>
      </c>
      <c r="H1908" s="15">
        <v>-1.5028998851776121</v>
      </c>
      <c r="I1908" s="16">
        <v>-0.58199834823609042</v>
      </c>
    </row>
    <row r="1909" spans="7:9" x14ac:dyDescent="0.25">
      <c r="G1909" s="12">
        <v>38825</v>
      </c>
      <c r="H1909" s="15">
        <v>-1.5480999946594218</v>
      </c>
      <c r="I1909" s="16">
        <v>-0.58199834823609042</v>
      </c>
    </row>
    <row r="1910" spans="7:9" x14ac:dyDescent="0.25">
      <c r="G1910" s="12">
        <v>38826</v>
      </c>
      <c r="H1910" s="15">
        <v>-1.5427999496459919</v>
      </c>
      <c r="I1910" s="16">
        <v>-0.58199834823609042</v>
      </c>
    </row>
    <row r="1911" spans="7:9" x14ac:dyDescent="0.25">
      <c r="G1911" s="12">
        <v>38827</v>
      </c>
      <c r="H1911" s="15">
        <v>-1.5102000236511219</v>
      </c>
      <c r="I1911" s="16">
        <v>-0.58199834823609042</v>
      </c>
    </row>
    <row r="1912" spans="7:9" x14ac:dyDescent="0.25">
      <c r="G1912" s="12">
        <v>38828</v>
      </c>
      <c r="H1912" s="15">
        <v>-1.5404999256134018</v>
      </c>
      <c r="I1912" s="16">
        <v>-0.58199834823609042</v>
      </c>
    </row>
    <row r="1913" spans="7:9" x14ac:dyDescent="0.25">
      <c r="G1913" s="12">
        <v>38831</v>
      </c>
      <c r="H1913" s="15">
        <v>-1.5351998805999718</v>
      </c>
      <c r="I1913" s="16">
        <v>-0.58199834823609042</v>
      </c>
    </row>
    <row r="1914" spans="7:9" x14ac:dyDescent="0.25">
      <c r="G1914" s="12">
        <v>38832</v>
      </c>
      <c r="H1914" s="15">
        <v>-1.4661998748779219</v>
      </c>
      <c r="I1914" s="16">
        <v>-0.58199834823609042</v>
      </c>
    </row>
    <row r="1915" spans="7:9" x14ac:dyDescent="0.25">
      <c r="G1915" s="12">
        <v>38833</v>
      </c>
      <c r="H1915" s="15">
        <v>-1.4344999790191617</v>
      </c>
      <c r="I1915" s="16">
        <v>-0.58199834823609042</v>
      </c>
    </row>
    <row r="1916" spans="7:9" x14ac:dyDescent="0.25">
      <c r="G1916" s="12">
        <v>38834</v>
      </c>
      <c r="H1916" s="15">
        <v>-1.4888000488281217</v>
      </c>
      <c r="I1916" s="16">
        <v>-0.58199834823609042</v>
      </c>
    </row>
    <row r="1917" spans="7:9" x14ac:dyDescent="0.25">
      <c r="G1917" s="12">
        <v>38835</v>
      </c>
      <c r="H1917" s="15">
        <v>-1.5548999309539717</v>
      </c>
      <c r="I1917" s="16">
        <v>-0.58199834823609042</v>
      </c>
    </row>
    <row r="1918" spans="7:9" x14ac:dyDescent="0.25">
      <c r="G1918" s="12">
        <v>38838</v>
      </c>
      <c r="H1918" s="15">
        <v>-1.5146000385284417</v>
      </c>
      <c r="I1918" s="16">
        <v>-0.58199834823609042</v>
      </c>
    </row>
    <row r="1919" spans="7:9" x14ac:dyDescent="0.25">
      <c r="G1919" s="12">
        <v>38839</v>
      </c>
      <c r="H1919" s="15">
        <v>-1.503599882125852</v>
      </c>
      <c r="I1919" s="16">
        <v>-0.58199834823609042</v>
      </c>
    </row>
    <row r="1920" spans="7:9" x14ac:dyDescent="0.25">
      <c r="G1920" s="12">
        <v>38840</v>
      </c>
      <c r="H1920" s="15">
        <v>-1.4711999893188417</v>
      </c>
      <c r="I1920" s="16">
        <v>-0.58199834823609042</v>
      </c>
    </row>
    <row r="1921" spans="7:9" x14ac:dyDescent="0.25">
      <c r="G1921" s="12">
        <v>38841</v>
      </c>
      <c r="H1921" s="15">
        <v>-1.450500011444092</v>
      </c>
      <c r="I1921" s="16">
        <v>-0.58199834823609042</v>
      </c>
    </row>
    <row r="1922" spans="7:9" x14ac:dyDescent="0.25">
      <c r="G1922" s="12">
        <v>38842</v>
      </c>
      <c r="H1922" s="15">
        <v>-1.4923999309539717</v>
      </c>
      <c r="I1922" s="16">
        <v>-0.58199834823609042</v>
      </c>
    </row>
    <row r="1923" spans="7:9" x14ac:dyDescent="0.25">
      <c r="G1923" s="12">
        <v>38845</v>
      </c>
      <c r="H1923" s="15">
        <v>-1.4883999824523919</v>
      </c>
      <c r="I1923" s="16">
        <v>-0.58199834823609042</v>
      </c>
    </row>
    <row r="1924" spans="7:9" x14ac:dyDescent="0.25">
      <c r="G1924" s="12">
        <v>38846</v>
      </c>
      <c r="H1924" s="15">
        <v>-1.504199981689452</v>
      </c>
      <c r="I1924" s="16">
        <v>-0.59779834747315053</v>
      </c>
    </row>
    <row r="1925" spans="7:9" x14ac:dyDescent="0.25">
      <c r="G1925" s="12">
        <v>38847</v>
      </c>
      <c r="H1925" s="15">
        <v>-1.5102000236511219</v>
      </c>
      <c r="I1925" s="16">
        <v>-0.60379838943482045</v>
      </c>
    </row>
    <row r="1926" spans="7:9" x14ac:dyDescent="0.25">
      <c r="G1926" s="12">
        <v>38848</v>
      </c>
      <c r="H1926" s="15">
        <v>-1.4951999187469418</v>
      </c>
      <c r="I1926" s="16">
        <v>-0.58879828453064031</v>
      </c>
    </row>
    <row r="1927" spans="7:9" x14ac:dyDescent="0.25">
      <c r="G1927" s="12">
        <v>38849</v>
      </c>
      <c r="H1927" s="15">
        <v>-1.4674000740051218</v>
      </c>
      <c r="I1927" s="16">
        <v>-0.58879828453064031</v>
      </c>
    </row>
    <row r="1928" spans="7:9" x14ac:dyDescent="0.25">
      <c r="G1928" s="12">
        <v>38852</v>
      </c>
      <c r="H1928" s="15">
        <v>-1.456000089645382</v>
      </c>
      <c r="I1928" s="16">
        <v>-0.58879828453064031</v>
      </c>
    </row>
    <row r="1929" spans="7:9" x14ac:dyDescent="0.25">
      <c r="G1929" s="12">
        <v>38853</v>
      </c>
      <c r="H1929" s="15">
        <v>-1.4946000576019218</v>
      </c>
      <c r="I1929" s="16">
        <v>-0.58879828453064031</v>
      </c>
    </row>
    <row r="1930" spans="7:9" x14ac:dyDescent="0.25">
      <c r="G1930" s="12">
        <v>38854</v>
      </c>
      <c r="H1930" s="15">
        <v>-1.4605000019073417</v>
      </c>
      <c r="I1930" s="16">
        <v>-0.58879828453064031</v>
      </c>
    </row>
    <row r="1931" spans="7:9" x14ac:dyDescent="0.25">
      <c r="G1931" s="12">
        <v>38855</v>
      </c>
      <c r="H1931" s="15">
        <v>-1.5243999958038319</v>
      </c>
      <c r="I1931" s="16">
        <v>-0.58879828453064031</v>
      </c>
    </row>
    <row r="1932" spans="7:9" x14ac:dyDescent="0.25">
      <c r="G1932" s="12">
        <v>38856</v>
      </c>
      <c r="H1932" s="15">
        <v>-1.513200044631952</v>
      </c>
      <c r="I1932" s="16">
        <v>-0.58879828453064031</v>
      </c>
    </row>
    <row r="1933" spans="7:9" x14ac:dyDescent="0.25">
      <c r="G1933" s="12">
        <v>38859</v>
      </c>
      <c r="H1933" s="15">
        <v>-1.509500026702882</v>
      </c>
      <c r="I1933" s="16">
        <v>-0.58879828453064031</v>
      </c>
    </row>
    <row r="1934" spans="7:9" x14ac:dyDescent="0.25">
      <c r="G1934" s="12">
        <v>38860</v>
      </c>
      <c r="H1934" s="15">
        <v>-1.4951000213623018</v>
      </c>
      <c r="I1934" s="16">
        <v>-0.58879828453064031</v>
      </c>
    </row>
    <row r="1935" spans="7:9" x14ac:dyDescent="0.25">
      <c r="G1935" s="12">
        <v>38861</v>
      </c>
      <c r="H1935" s="15">
        <v>-1.5104999542236317</v>
      </c>
      <c r="I1935" s="16">
        <v>-0.58879828453064031</v>
      </c>
    </row>
    <row r="1936" spans="7:9" x14ac:dyDescent="0.25">
      <c r="G1936" s="12">
        <v>38862</v>
      </c>
      <c r="H1936" s="15">
        <v>-1.4719998836517318</v>
      </c>
      <c r="I1936" s="16">
        <v>-0.58879828453064031</v>
      </c>
    </row>
    <row r="1937" spans="7:9" x14ac:dyDescent="0.25">
      <c r="G1937" s="12">
        <v>38863</v>
      </c>
      <c r="H1937" s="15">
        <v>-1.4911000728607118</v>
      </c>
      <c r="I1937" s="16">
        <v>-0.58879828453064031</v>
      </c>
    </row>
    <row r="1938" spans="7:9" x14ac:dyDescent="0.25">
      <c r="G1938" s="12">
        <v>38866</v>
      </c>
      <c r="H1938" s="15">
        <v>-1.4911000728607118</v>
      </c>
      <c r="I1938" s="16">
        <v>-0.58879828453064031</v>
      </c>
    </row>
    <row r="1939" spans="7:9" x14ac:dyDescent="0.25">
      <c r="G1939" s="12">
        <v>38867</v>
      </c>
      <c r="H1939" s="15">
        <v>-1.478300094604492</v>
      </c>
      <c r="I1939" s="16">
        <v>-0.58879828453064031</v>
      </c>
    </row>
    <row r="1940" spans="7:9" x14ac:dyDescent="0.25">
      <c r="G1940" s="12">
        <v>38868</v>
      </c>
      <c r="H1940" s="15">
        <v>-1.4584999084472619</v>
      </c>
      <c r="I1940" s="16">
        <v>-0.58879828453064031</v>
      </c>
    </row>
    <row r="1941" spans="7:9" x14ac:dyDescent="0.25">
      <c r="G1941" s="12">
        <v>38869</v>
      </c>
      <c r="H1941" s="15">
        <v>-1.4646000862121518</v>
      </c>
      <c r="I1941" s="16">
        <v>-0.58879828453064031</v>
      </c>
    </row>
    <row r="1942" spans="7:9" x14ac:dyDescent="0.25">
      <c r="G1942" s="12">
        <v>38870</v>
      </c>
      <c r="H1942" s="15">
        <v>-1.5550000667572019</v>
      </c>
      <c r="I1942" s="16">
        <v>-0.58879828453064031</v>
      </c>
    </row>
    <row r="1943" spans="7:9" x14ac:dyDescent="0.25">
      <c r="G1943" s="12">
        <v>38873</v>
      </c>
      <c r="H1943" s="15">
        <v>-1.5388000011444019</v>
      </c>
      <c r="I1943" s="16">
        <v>-0.58879828453064031</v>
      </c>
    </row>
    <row r="1944" spans="7:9" x14ac:dyDescent="0.25">
      <c r="G1944" s="12">
        <v>38874</v>
      </c>
      <c r="H1944" s="15">
        <v>-1.490200042724602</v>
      </c>
      <c r="I1944" s="16">
        <v>-0.58879828453064031</v>
      </c>
    </row>
    <row r="1945" spans="7:9" x14ac:dyDescent="0.25">
      <c r="G1945" s="12">
        <v>38875</v>
      </c>
      <c r="H1945" s="15">
        <v>-1.4414000511169418</v>
      </c>
      <c r="I1945" s="16">
        <v>-0.58879828453064031</v>
      </c>
    </row>
    <row r="1946" spans="7:9" x14ac:dyDescent="0.25">
      <c r="G1946" s="12">
        <v>38876</v>
      </c>
      <c r="H1946" s="15">
        <v>-1.4577000141143819</v>
      </c>
      <c r="I1946" s="16">
        <v>-0.58879828453064031</v>
      </c>
    </row>
    <row r="1947" spans="7:9" x14ac:dyDescent="0.25">
      <c r="G1947" s="12">
        <v>38877</v>
      </c>
      <c r="H1947" s="15">
        <v>-1.481100082397462</v>
      </c>
      <c r="I1947" s="16">
        <v>-0.58879828453064031</v>
      </c>
    </row>
    <row r="1948" spans="7:9" x14ac:dyDescent="0.25">
      <c r="G1948" s="12">
        <v>38880</v>
      </c>
      <c r="H1948" s="15">
        <v>-1.4804000854492119</v>
      </c>
      <c r="I1948" s="16">
        <v>-0.58879828453064031</v>
      </c>
    </row>
    <row r="1949" spans="7:9" x14ac:dyDescent="0.25">
      <c r="G1949" s="12">
        <v>38881</v>
      </c>
      <c r="H1949" s="15">
        <v>-1.4849998950958219</v>
      </c>
      <c r="I1949" s="16">
        <v>-0.58879828453064031</v>
      </c>
    </row>
    <row r="1950" spans="7:9" x14ac:dyDescent="0.25">
      <c r="G1950" s="12">
        <v>38882</v>
      </c>
      <c r="H1950" s="15">
        <v>-1.4356999397277821</v>
      </c>
      <c r="I1950" s="16">
        <v>-0.58879828453064031</v>
      </c>
    </row>
    <row r="1951" spans="7:9" x14ac:dyDescent="0.25">
      <c r="G1951" s="12">
        <v>38883</v>
      </c>
      <c r="H1951" s="15">
        <v>-1.4126999378204317</v>
      </c>
      <c r="I1951" s="16">
        <v>-0.58879828453064031</v>
      </c>
    </row>
    <row r="1952" spans="7:9" x14ac:dyDescent="0.25">
      <c r="G1952" s="12">
        <v>38884</v>
      </c>
      <c r="H1952" s="15">
        <v>-1.383399963378902</v>
      </c>
      <c r="I1952" s="16">
        <v>-0.58879828453064031</v>
      </c>
    </row>
    <row r="1953" spans="7:9" x14ac:dyDescent="0.25">
      <c r="G1953" s="12">
        <v>38887</v>
      </c>
      <c r="H1953" s="15">
        <v>-1.3571999073028518</v>
      </c>
      <c r="I1953" s="16">
        <v>-0.58879828453064031</v>
      </c>
    </row>
    <row r="1954" spans="7:9" x14ac:dyDescent="0.25">
      <c r="G1954" s="12">
        <v>38888</v>
      </c>
      <c r="H1954" s="15">
        <v>-1.3524999618530218</v>
      </c>
      <c r="I1954" s="16">
        <v>-0.58879828453064031</v>
      </c>
    </row>
    <row r="1955" spans="7:9" x14ac:dyDescent="0.25">
      <c r="G1955" s="12">
        <v>38889</v>
      </c>
      <c r="H1955" s="15">
        <v>-1.3448998928070017</v>
      </c>
      <c r="I1955" s="16">
        <v>-0.58879828453064031</v>
      </c>
    </row>
    <row r="1956" spans="7:9" x14ac:dyDescent="0.25">
      <c r="G1956" s="12">
        <v>38890</v>
      </c>
      <c r="H1956" s="15">
        <v>-1.322200059890742</v>
      </c>
      <c r="I1956" s="16">
        <v>-0.58879828453064031</v>
      </c>
    </row>
    <row r="1957" spans="7:9" x14ac:dyDescent="0.25">
      <c r="G1957" s="12">
        <v>38891</v>
      </c>
      <c r="H1957" s="15">
        <v>-1.2932000160217221</v>
      </c>
      <c r="I1957" s="16">
        <v>-0.58879828453064031</v>
      </c>
    </row>
    <row r="1958" spans="7:9" x14ac:dyDescent="0.25">
      <c r="G1958" s="12">
        <v>38894</v>
      </c>
      <c r="H1958" s="15">
        <v>-1.2646000385284417</v>
      </c>
      <c r="I1958" s="16">
        <v>-0.58879828453064031</v>
      </c>
    </row>
    <row r="1959" spans="7:9" x14ac:dyDescent="0.25">
      <c r="G1959" s="12">
        <v>38895</v>
      </c>
      <c r="H1959" s="15">
        <v>-1.2973999977111819</v>
      </c>
      <c r="I1959" s="16">
        <v>-0.58879828453064031</v>
      </c>
    </row>
    <row r="1960" spans="7:9" x14ac:dyDescent="0.25">
      <c r="G1960" s="12">
        <v>38896</v>
      </c>
      <c r="H1960" s="15">
        <v>-1.2523999214172317</v>
      </c>
      <c r="I1960" s="16">
        <v>-0.54379820823669012</v>
      </c>
    </row>
    <row r="1961" spans="7:9" x14ac:dyDescent="0.25">
      <c r="G1961" s="12">
        <v>38897</v>
      </c>
      <c r="H1961" s="15">
        <v>-1.3176000118255617</v>
      </c>
      <c r="I1961" s="16">
        <v>-0.6089982986450202</v>
      </c>
    </row>
    <row r="1962" spans="7:9" x14ac:dyDescent="0.25">
      <c r="G1962" s="12">
        <v>38898</v>
      </c>
      <c r="H1962" s="15">
        <v>-1.384599924087522</v>
      </c>
      <c r="I1962" s="16">
        <v>-0.67599821090698042</v>
      </c>
    </row>
    <row r="1963" spans="7:9" x14ac:dyDescent="0.25">
      <c r="G1963" s="12">
        <v>38901</v>
      </c>
      <c r="H1963" s="15">
        <v>-1.3671998977661117</v>
      </c>
      <c r="I1963" s="16">
        <v>-0.67599821090698042</v>
      </c>
    </row>
    <row r="1964" spans="7:9" x14ac:dyDescent="0.25">
      <c r="G1964" s="12">
        <v>38902</v>
      </c>
      <c r="H1964" s="15">
        <v>-1.3671998977661117</v>
      </c>
      <c r="I1964" s="16">
        <v>-0.67599821090698042</v>
      </c>
    </row>
    <row r="1965" spans="7:9" x14ac:dyDescent="0.25">
      <c r="G1965" s="12">
        <v>38903</v>
      </c>
      <c r="H1965" s="15">
        <v>-1.295099973678582</v>
      </c>
      <c r="I1965" s="16">
        <v>-0.67599821090698042</v>
      </c>
    </row>
    <row r="1966" spans="7:9" x14ac:dyDescent="0.25">
      <c r="G1966" s="12">
        <v>38904</v>
      </c>
      <c r="H1966" s="15">
        <v>-1.3336000442504818</v>
      </c>
      <c r="I1966" s="16">
        <v>-0.67599821090698042</v>
      </c>
    </row>
    <row r="1967" spans="7:9" x14ac:dyDescent="0.25">
      <c r="G1967" s="12">
        <v>38905</v>
      </c>
      <c r="H1967" s="15">
        <v>-1.3755998611450118</v>
      </c>
      <c r="I1967" s="16">
        <v>-0.67599821090698042</v>
      </c>
    </row>
    <row r="1968" spans="7:9" x14ac:dyDescent="0.25">
      <c r="G1968" s="12">
        <v>38908</v>
      </c>
      <c r="H1968" s="15">
        <v>-1.3685998916625917</v>
      </c>
      <c r="I1968" s="16">
        <v>-0.67599821090698042</v>
      </c>
    </row>
    <row r="1969" spans="7:9" x14ac:dyDescent="0.25">
      <c r="G1969" s="12">
        <v>38909</v>
      </c>
      <c r="H1969" s="15">
        <v>-1.388000011444092</v>
      </c>
      <c r="I1969" s="16">
        <v>-0.67599821090698042</v>
      </c>
    </row>
    <row r="1970" spans="7:9" x14ac:dyDescent="0.25">
      <c r="G1970" s="12">
        <v>38910</v>
      </c>
      <c r="H1970" s="15">
        <v>-1.3738999366760221</v>
      </c>
      <c r="I1970" s="16">
        <v>-0.67599821090698042</v>
      </c>
    </row>
    <row r="1971" spans="7:9" x14ac:dyDescent="0.25">
      <c r="G1971" s="12">
        <v>38911</v>
      </c>
      <c r="H1971" s="15">
        <v>-1.4140000343322721</v>
      </c>
      <c r="I1971" s="16">
        <v>-0.67599821090698042</v>
      </c>
    </row>
    <row r="1972" spans="7:9" x14ac:dyDescent="0.25">
      <c r="G1972" s="12">
        <v>38912</v>
      </c>
      <c r="H1972" s="15">
        <v>-1.4268999099731421</v>
      </c>
      <c r="I1972" s="16">
        <v>-0.67599821090698042</v>
      </c>
    </row>
    <row r="1973" spans="7:9" x14ac:dyDescent="0.25">
      <c r="G1973" s="12">
        <v>38915</v>
      </c>
      <c r="H1973" s="15">
        <v>-1.432300090789792</v>
      </c>
      <c r="I1973" s="16">
        <v>-0.67599821090698042</v>
      </c>
    </row>
    <row r="1974" spans="7:9" x14ac:dyDescent="0.25">
      <c r="G1974" s="12">
        <v>38916</v>
      </c>
      <c r="H1974" s="15">
        <v>-1.3713998794555617</v>
      </c>
      <c r="I1974" s="16">
        <v>-0.67599821090698042</v>
      </c>
    </row>
    <row r="1975" spans="7:9" x14ac:dyDescent="0.25">
      <c r="G1975" s="12">
        <v>38917</v>
      </c>
      <c r="H1975" s="15">
        <v>-1.4400000572204517</v>
      </c>
      <c r="I1975" s="16">
        <v>-0.67599821090698042</v>
      </c>
    </row>
    <row r="1976" spans="7:9" x14ac:dyDescent="0.25">
      <c r="G1976" s="12">
        <v>38918</v>
      </c>
      <c r="H1976" s="15">
        <v>-1.4707000255584719</v>
      </c>
      <c r="I1976" s="16">
        <v>-0.67599821090698042</v>
      </c>
    </row>
    <row r="1977" spans="7:9" x14ac:dyDescent="0.25">
      <c r="G1977" s="12">
        <v>38919</v>
      </c>
      <c r="H1977" s="15">
        <v>-1.4391000270843517</v>
      </c>
      <c r="I1977" s="16">
        <v>-0.67599821090698042</v>
      </c>
    </row>
    <row r="1978" spans="7:9" x14ac:dyDescent="0.25">
      <c r="G1978" s="12">
        <v>38922</v>
      </c>
      <c r="H1978" s="15">
        <v>-1.4258000850677417</v>
      </c>
      <c r="I1978" s="16">
        <v>-0.67599821090698042</v>
      </c>
    </row>
    <row r="1979" spans="7:9" x14ac:dyDescent="0.25">
      <c r="G1979" s="12">
        <v>38923</v>
      </c>
      <c r="H1979" s="15">
        <v>-1.4451999664306621</v>
      </c>
      <c r="I1979" s="16">
        <v>-0.67599821090698042</v>
      </c>
    </row>
    <row r="1980" spans="7:9" x14ac:dyDescent="0.25">
      <c r="G1980" s="12">
        <v>38924</v>
      </c>
      <c r="H1980" s="15">
        <v>-1.4788999557495119</v>
      </c>
      <c r="I1980" s="16">
        <v>-0.67599821090698042</v>
      </c>
    </row>
    <row r="1981" spans="7:9" x14ac:dyDescent="0.25">
      <c r="G1981" s="12">
        <v>38925</v>
      </c>
      <c r="H1981" s="15">
        <v>-1.4516000747680617</v>
      </c>
      <c r="I1981" s="16">
        <v>-0.67599821090698042</v>
      </c>
    </row>
    <row r="1982" spans="7:9" x14ac:dyDescent="0.25">
      <c r="G1982" s="12">
        <v>38926</v>
      </c>
      <c r="H1982" s="15">
        <v>-1.5063998699188217</v>
      </c>
      <c r="I1982" s="16">
        <v>-0.67599821090698042</v>
      </c>
    </row>
    <row r="1983" spans="7:9" x14ac:dyDescent="0.25">
      <c r="G1983" s="12">
        <v>38929</v>
      </c>
      <c r="H1983" s="15">
        <v>-1.5102999210357619</v>
      </c>
      <c r="I1983" s="16">
        <v>-0.67599821090698042</v>
      </c>
    </row>
    <row r="1984" spans="7:9" x14ac:dyDescent="0.25">
      <c r="G1984" s="12">
        <v>38930</v>
      </c>
      <c r="H1984" s="15">
        <v>-1.5153000354766817</v>
      </c>
      <c r="I1984" s="16">
        <v>-0.67599821090698042</v>
      </c>
    </row>
    <row r="1985" spans="7:9" x14ac:dyDescent="0.25">
      <c r="G1985" s="12">
        <v>38931</v>
      </c>
      <c r="H1985" s="15">
        <v>-1.553900003433222</v>
      </c>
      <c r="I1985" s="16">
        <v>-0.67599821090698042</v>
      </c>
    </row>
    <row r="1986" spans="7:9" x14ac:dyDescent="0.25">
      <c r="G1986" s="12">
        <v>38932</v>
      </c>
      <c r="H1986" s="15">
        <v>-1.5599999427795417</v>
      </c>
      <c r="I1986" s="16">
        <v>-0.67599821090698042</v>
      </c>
    </row>
    <row r="1987" spans="7:9" x14ac:dyDescent="0.25">
      <c r="G1987" s="12">
        <v>38933</v>
      </c>
      <c r="H1987" s="15">
        <v>-1.6126999855041519</v>
      </c>
      <c r="I1987" s="16">
        <v>-0.67599821090698042</v>
      </c>
    </row>
    <row r="1988" spans="7:9" x14ac:dyDescent="0.25">
      <c r="G1988" s="12">
        <v>38936</v>
      </c>
      <c r="H1988" s="15">
        <v>-1.621599912643432</v>
      </c>
      <c r="I1988" s="16">
        <v>-0.68489813804626043</v>
      </c>
    </row>
    <row r="1989" spans="7:9" x14ac:dyDescent="0.25">
      <c r="G1989" s="12">
        <v>38937</v>
      </c>
      <c r="H1989" s="15">
        <v>-1.6349000930786117</v>
      </c>
      <c r="I1989" s="16">
        <v>-0.69819831848144021</v>
      </c>
    </row>
    <row r="1990" spans="7:9" x14ac:dyDescent="0.25">
      <c r="G1990" s="12">
        <v>38938</v>
      </c>
      <c r="H1990" s="15">
        <v>-1.6334998607635518</v>
      </c>
      <c r="I1990" s="16">
        <v>-0.69679808616638028</v>
      </c>
    </row>
    <row r="1991" spans="7:9" x14ac:dyDescent="0.25">
      <c r="G1991" s="12">
        <v>38939</v>
      </c>
      <c r="H1991" s="15">
        <v>-1.6066000461578318</v>
      </c>
      <c r="I1991" s="16">
        <v>-0.69679808616638028</v>
      </c>
    </row>
    <row r="1992" spans="7:9" x14ac:dyDescent="0.25">
      <c r="G1992" s="12">
        <v>38940</v>
      </c>
      <c r="H1992" s="15">
        <v>-1.5801000595092718</v>
      </c>
      <c r="I1992" s="16">
        <v>-0.69679808616638028</v>
      </c>
    </row>
    <row r="1993" spans="7:9" x14ac:dyDescent="0.25">
      <c r="G1993" s="12">
        <v>38943</v>
      </c>
      <c r="H1993" s="15">
        <v>-1.5504999160766617</v>
      </c>
      <c r="I1993" s="16">
        <v>-0.69679808616638028</v>
      </c>
    </row>
    <row r="1994" spans="7:9" x14ac:dyDescent="0.25">
      <c r="G1994" s="12">
        <v>38944</v>
      </c>
      <c r="H1994" s="15">
        <v>-1.5894000530242918</v>
      </c>
      <c r="I1994" s="16">
        <v>-0.69679808616638028</v>
      </c>
    </row>
    <row r="1995" spans="7:9" x14ac:dyDescent="0.25">
      <c r="G1995" s="12">
        <v>38945</v>
      </c>
      <c r="H1995" s="15">
        <v>-1.6342000961303718</v>
      </c>
      <c r="I1995" s="16">
        <v>-0.69679808616638028</v>
      </c>
    </row>
    <row r="1996" spans="7:9" x14ac:dyDescent="0.25">
      <c r="G1996" s="12">
        <v>38946</v>
      </c>
      <c r="H1996" s="15">
        <v>-1.625900030136102</v>
      </c>
      <c r="I1996" s="16">
        <v>-0.69679808616638028</v>
      </c>
    </row>
    <row r="1997" spans="7:9" x14ac:dyDescent="0.25">
      <c r="G1997" s="12">
        <v>38947</v>
      </c>
      <c r="H1997" s="15">
        <v>-1.6526999473571717</v>
      </c>
      <c r="I1997" s="16">
        <v>-0.69679808616638028</v>
      </c>
    </row>
    <row r="1998" spans="7:9" x14ac:dyDescent="0.25">
      <c r="G1998" s="12">
        <v>38950</v>
      </c>
      <c r="H1998" s="15">
        <v>-1.674599885940552</v>
      </c>
      <c r="I1998" s="16">
        <v>-0.69679808616638028</v>
      </c>
    </row>
    <row r="1999" spans="7:9" x14ac:dyDescent="0.25">
      <c r="G1999" s="12">
        <v>38951</v>
      </c>
      <c r="H1999" s="15">
        <v>-1.6866998672485318</v>
      </c>
      <c r="I1999" s="16">
        <v>-0.69679808616638028</v>
      </c>
    </row>
    <row r="2000" spans="7:9" x14ac:dyDescent="0.25">
      <c r="G2000" s="12">
        <v>38952</v>
      </c>
      <c r="H2000" s="15">
        <v>-1.6691000461578318</v>
      </c>
      <c r="I2000" s="16">
        <v>-0.69679808616638028</v>
      </c>
    </row>
    <row r="2001" spans="7:9" x14ac:dyDescent="0.25">
      <c r="G2001" s="12">
        <v>38953</v>
      </c>
      <c r="H2001" s="15">
        <v>-1.6398000717163017</v>
      </c>
      <c r="I2001" s="16">
        <v>-0.69679808616638028</v>
      </c>
    </row>
    <row r="2002" spans="7:9" x14ac:dyDescent="0.25">
      <c r="G2002" s="12">
        <v>38954</v>
      </c>
      <c r="H2002" s="15">
        <v>-1.6684999465942318</v>
      </c>
      <c r="I2002" s="16">
        <v>-0.69679808616638028</v>
      </c>
    </row>
    <row r="2003" spans="7:9" x14ac:dyDescent="0.25">
      <c r="G2003" s="12">
        <v>38957</v>
      </c>
      <c r="H2003" s="15">
        <v>-1.6326999664306621</v>
      </c>
      <c r="I2003" s="16">
        <v>-0.69679808616638028</v>
      </c>
    </row>
    <row r="2004" spans="7:9" x14ac:dyDescent="0.25">
      <c r="G2004" s="12">
        <v>38958</v>
      </c>
      <c r="H2004" s="15">
        <v>-1.6271998882293717</v>
      </c>
      <c r="I2004" s="16">
        <v>-0.69679808616638028</v>
      </c>
    </row>
    <row r="2005" spans="7:9" x14ac:dyDescent="0.25">
      <c r="G2005" s="12">
        <v>38959</v>
      </c>
      <c r="H2005" s="15">
        <v>-1.6384999752044618</v>
      </c>
      <c r="I2005" s="16">
        <v>-0.69679808616638028</v>
      </c>
    </row>
    <row r="2006" spans="7:9" x14ac:dyDescent="0.25">
      <c r="G2006" s="12">
        <v>38960</v>
      </c>
      <c r="H2006" s="15">
        <v>-1.6784000396728518</v>
      </c>
      <c r="I2006" s="16">
        <v>-0.69679808616638028</v>
      </c>
    </row>
    <row r="2007" spans="7:9" x14ac:dyDescent="0.25">
      <c r="G2007" s="12">
        <v>38961</v>
      </c>
      <c r="H2007" s="15">
        <v>-1.6633999347686721</v>
      </c>
      <c r="I2007" s="16">
        <v>-0.69679808616638028</v>
      </c>
    </row>
    <row r="2008" spans="7:9" x14ac:dyDescent="0.25">
      <c r="G2008" s="12">
        <v>38964</v>
      </c>
      <c r="H2008" s="15">
        <v>-1.6633999347686721</v>
      </c>
      <c r="I2008" s="16">
        <v>-0.69679808616638028</v>
      </c>
    </row>
    <row r="2009" spans="7:9" x14ac:dyDescent="0.25">
      <c r="G2009" s="12">
        <v>38965</v>
      </c>
      <c r="H2009" s="15">
        <v>-1.602799892425532</v>
      </c>
      <c r="I2009" s="16">
        <v>-0.69679808616638028</v>
      </c>
    </row>
    <row r="2010" spans="7:9" x14ac:dyDescent="0.25">
      <c r="G2010" s="12">
        <v>38966</v>
      </c>
      <c r="H2010" s="15">
        <v>-1.5910000801086419</v>
      </c>
      <c r="I2010" s="16">
        <v>-0.69679808616638028</v>
      </c>
    </row>
    <row r="2011" spans="7:9" x14ac:dyDescent="0.25">
      <c r="G2011" s="12">
        <v>38967</v>
      </c>
      <c r="H2011" s="15">
        <v>-1.580199956893922</v>
      </c>
      <c r="I2011" s="16">
        <v>-0.69679808616638028</v>
      </c>
    </row>
    <row r="2012" spans="7:9" x14ac:dyDescent="0.25">
      <c r="G2012" s="12">
        <v>38968</v>
      </c>
      <c r="H2012" s="15">
        <v>-1.5687000751495319</v>
      </c>
      <c r="I2012" s="16">
        <v>-0.69679808616638028</v>
      </c>
    </row>
    <row r="2013" spans="7:9" x14ac:dyDescent="0.25">
      <c r="G2013" s="12">
        <v>38971</v>
      </c>
      <c r="H2013" s="15">
        <v>-1.531899929046632</v>
      </c>
      <c r="I2013" s="16">
        <v>-0.69679808616638028</v>
      </c>
    </row>
    <row r="2014" spans="7:9" x14ac:dyDescent="0.25">
      <c r="G2014" s="12">
        <v>38972</v>
      </c>
      <c r="H2014" s="15">
        <v>-1.558599948883052</v>
      </c>
      <c r="I2014" s="16">
        <v>-0.69679808616638028</v>
      </c>
    </row>
    <row r="2015" spans="7:9" x14ac:dyDescent="0.25">
      <c r="G2015" s="12">
        <v>38973</v>
      </c>
      <c r="H2015" s="15">
        <v>-1.5717000961303718</v>
      </c>
      <c r="I2015" s="16">
        <v>-0.69679808616638028</v>
      </c>
    </row>
    <row r="2016" spans="7:9" x14ac:dyDescent="0.25">
      <c r="G2016" s="12">
        <v>38974</v>
      </c>
      <c r="H2016" s="15">
        <v>-1.5731999874114917</v>
      </c>
      <c r="I2016" s="16">
        <v>-0.69679808616638028</v>
      </c>
    </row>
    <row r="2017" spans="7:9" x14ac:dyDescent="0.25">
      <c r="G2017" s="12">
        <v>38975</v>
      </c>
      <c r="H2017" s="15">
        <v>-1.5378000736236517</v>
      </c>
      <c r="I2017" s="16">
        <v>-0.69679808616638028</v>
      </c>
    </row>
    <row r="2018" spans="7:9" x14ac:dyDescent="0.25">
      <c r="G2018" s="12">
        <v>38978</v>
      </c>
      <c r="H2018" s="15">
        <v>-1.530699968338012</v>
      </c>
      <c r="I2018" s="16">
        <v>-0.69679808616638028</v>
      </c>
    </row>
    <row r="2019" spans="7:9" x14ac:dyDescent="0.25">
      <c r="G2019" s="12">
        <v>38979</v>
      </c>
      <c r="H2019" s="15">
        <v>-1.5752000808715818</v>
      </c>
      <c r="I2019" s="16">
        <v>-0.74129819869995006</v>
      </c>
    </row>
    <row r="2020" spans="7:9" x14ac:dyDescent="0.25">
      <c r="G2020" s="12">
        <v>38980</v>
      </c>
      <c r="H2020" s="15">
        <v>-1.5416998863220217</v>
      </c>
      <c r="I2020" s="16">
        <v>-0.70779800415038996</v>
      </c>
    </row>
    <row r="2021" spans="7:9" x14ac:dyDescent="0.25">
      <c r="G2021" s="12">
        <v>38981</v>
      </c>
      <c r="H2021" s="15">
        <v>-1.6087999343872019</v>
      </c>
      <c r="I2021" s="16">
        <v>-0.77489805221557018</v>
      </c>
    </row>
    <row r="2022" spans="7:9" x14ac:dyDescent="0.25">
      <c r="G2022" s="12">
        <v>38982</v>
      </c>
      <c r="H2022" s="15">
        <v>-1.6528999805450419</v>
      </c>
      <c r="I2022" s="16">
        <v>-0.77489805221557018</v>
      </c>
    </row>
    <row r="2023" spans="7:9" x14ac:dyDescent="0.25">
      <c r="G2023" s="12">
        <v>38985</v>
      </c>
      <c r="H2023" s="15">
        <v>-1.6872999668121318</v>
      </c>
      <c r="I2023" s="16">
        <v>-0.77489805221557018</v>
      </c>
    </row>
    <row r="2024" spans="7:9" x14ac:dyDescent="0.25">
      <c r="G2024" s="12">
        <v>38986</v>
      </c>
      <c r="H2024" s="15">
        <v>-1.6698000431060718</v>
      </c>
      <c r="I2024" s="16">
        <v>-0.77489805221557018</v>
      </c>
    </row>
    <row r="2025" spans="7:9" x14ac:dyDescent="0.25">
      <c r="G2025" s="12">
        <v>38987</v>
      </c>
      <c r="H2025" s="15">
        <v>-1.6665999889373719</v>
      </c>
      <c r="I2025" s="16">
        <v>-0.77489805221557018</v>
      </c>
    </row>
    <row r="2026" spans="7:9" x14ac:dyDescent="0.25">
      <c r="G2026" s="12">
        <v>38988</v>
      </c>
      <c r="H2026" s="15">
        <v>-1.6533000469207717</v>
      </c>
      <c r="I2026" s="16">
        <v>-0.77489805221557018</v>
      </c>
    </row>
    <row r="2027" spans="7:9" x14ac:dyDescent="0.25">
      <c r="G2027" s="12">
        <v>38989</v>
      </c>
      <c r="H2027" s="15">
        <v>-1.6484000682830817</v>
      </c>
      <c r="I2027" s="16">
        <v>-0.77489805221557018</v>
      </c>
    </row>
    <row r="2028" spans="7:9" x14ac:dyDescent="0.25">
      <c r="G2028" s="12">
        <v>38992</v>
      </c>
      <c r="H2028" s="15">
        <v>-1.6624000072479219</v>
      </c>
      <c r="I2028" s="16">
        <v>-0.77489805221557018</v>
      </c>
    </row>
    <row r="2029" spans="7:9" x14ac:dyDescent="0.25">
      <c r="G2029" s="12">
        <v>38993</v>
      </c>
      <c r="H2029" s="15">
        <v>-1.6419000625610318</v>
      </c>
      <c r="I2029" s="16">
        <v>-0.77489805221557018</v>
      </c>
    </row>
    <row r="2030" spans="7:9" x14ac:dyDescent="0.25">
      <c r="G2030" s="12">
        <v>38994</v>
      </c>
      <c r="H2030" s="15">
        <v>-1.6649999618530218</v>
      </c>
      <c r="I2030" s="16">
        <v>-0.77489805221557018</v>
      </c>
    </row>
    <row r="2031" spans="7:9" x14ac:dyDescent="0.25">
      <c r="G2031" s="12">
        <v>38995</v>
      </c>
      <c r="H2031" s="15">
        <v>-1.6289000511169418</v>
      </c>
      <c r="I2031" s="16">
        <v>-0.77489805221557018</v>
      </c>
    </row>
    <row r="2032" spans="7:9" x14ac:dyDescent="0.25">
      <c r="G2032" s="12">
        <v>38996</v>
      </c>
      <c r="H2032" s="15">
        <v>-1.562500000000002</v>
      </c>
      <c r="I2032" s="16">
        <v>-0.77489805221557018</v>
      </c>
    </row>
    <row r="2033" spans="7:9" x14ac:dyDescent="0.25">
      <c r="G2033" s="12">
        <v>38999</v>
      </c>
      <c r="H2033" s="15">
        <v>-1.562500000000002</v>
      </c>
      <c r="I2033" s="16">
        <v>-0.77489805221557018</v>
      </c>
    </row>
    <row r="2034" spans="7:9" x14ac:dyDescent="0.25">
      <c r="G2034" s="12">
        <v>39000</v>
      </c>
      <c r="H2034" s="15">
        <v>-1.5151000022888119</v>
      </c>
      <c r="I2034" s="16">
        <v>-0.77489805221557018</v>
      </c>
    </row>
    <row r="2035" spans="7:9" x14ac:dyDescent="0.25">
      <c r="G2035" s="12">
        <v>39001</v>
      </c>
      <c r="H2035" s="15">
        <v>-1.4846000671386721</v>
      </c>
      <c r="I2035" s="16">
        <v>-0.77489805221557018</v>
      </c>
    </row>
    <row r="2036" spans="7:9" x14ac:dyDescent="0.25">
      <c r="G2036" s="12">
        <v>39002</v>
      </c>
      <c r="H2036" s="15">
        <v>-1.4874000549316417</v>
      </c>
      <c r="I2036" s="16">
        <v>-0.77489805221557018</v>
      </c>
    </row>
    <row r="2037" spans="7:9" x14ac:dyDescent="0.25">
      <c r="G2037" s="12">
        <v>39003</v>
      </c>
      <c r="H2037" s="15">
        <v>-1.4744000434875419</v>
      </c>
      <c r="I2037" s="16">
        <v>-0.77489805221557018</v>
      </c>
    </row>
    <row r="2038" spans="7:9" x14ac:dyDescent="0.25">
      <c r="G2038" s="12">
        <v>39006</v>
      </c>
      <c r="H2038" s="15">
        <v>-1.487299919128412</v>
      </c>
      <c r="I2038" s="16">
        <v>-0.77489805221557018</v>
      </c>
    </row>
    <row r="2039" spans="7:9" x14ac:dyDescent="0.25">
      <c r="G2039" s="12">
        <v>39007</v>
      </c>
      <c r="H2039" s="15">
        <v>-1.4809999465942318</v>
      </c>
      <c r="I2039" s="16">
        <v>-0.77489805221557018</v>
      </c>
    </row>
    <row r="2040" spans="7:9" x14ac:dyDescent="0.25">
      <c r="G2040" s="12">
        <v>39008</v>
      </c>
      <c r="H2040" s="15">
        <v>-1.4795999526977519</v>
      </c>
      <c r="I2040" s="16">
        <v>-0.77489805221557018</v>
      </c>
    </row>
    <row r="2041" spans="7:9" x14ac:dyDescent="0.25">
      <c r="G2041" s="12">
        <v>39009</v>
      </c>
      <c r="H2041" s="15">
        <v>-1.445800065994262</v>
      </c>
      <c r="I2041" s="16">
        <v>-0.77489805221557018</v>
      </c>
    </row>
    <row r="2042" spans="7:9" x14ac:dyDescent="0.25">
      <c r="G2042" s="12">
        <v>39010</v>
      </c>
      <c r="H2042" s="15">
        <v>-1.4431998729705817</v>
      </c>
      <c r="I2042" s="16">
        <v>-0.77489805221557018</v>
      </c>
    </row>
    <row r="2043" spans="7:9" x14ac:dyDescent="0.25">
      <c r="G2043" s="12">
        <v>39013</v>
      </c>
      <c r="H2043" s="15">
        <v>-1.4138000011444019</v>
      </c>
      <c r="I2043" s="16">
        <v>-0.77489805221557018</v>
      </c>
    </row>
    <row r="2044" spans="7:9" x14ac:dyDescent="0.25">
      <c r="G2044" s="12">
        <v>39014</v>
      </c>
      <c r="H2044" s="15">
        <v>-1.4170000553131119</v>
      </c>
      <c r="I2044" s="16">
        <v>-0.77809810638428023</v>
      </c>
    </row>
    <row r="2045" spans="7:9" x14ac:dyDescent="0.25">
      <c r="G2045" s="12">
        <v>39015</v>
      </c>
      <c r="H2045" s="15">
        <v>-1.4925000667572019</v>
      </c>
      <c r="I2045" s="16">
        <v>-0.85359811782837025</v>
      </c>
    </row>
    <row r="2046" spans="7:9" x14ac:dyDescent="0.25">
      <c r="G2046" s="12">
        <v>39016</v>
      </c>
      <c r="H2046" s="15">
        <v>-1.5276999473571717</v>
      </c>
      <c r="I2046" s="16">
        <v>-0.88879799842834006</v>
      </c>
    </row>
    <row r="2047" spans="7:9" x14ac:dyDescent="0.25">
      <c r="G2047" s="12">
        <v>39017</v>
      </c>
      <c r="H2047" s="15">
        <v>-1.5666000843048018</v>
      </c>
      <c r="I2047" s="16">
        <v>-0.88879799842834006</v>
      </c>
    </row>
    <row r="2048" spans="7:9" x14ac:dyDescent="0.25">
      <c r="G2048" s="12">
        <v>39020</v>
      </c>
      <c r="H2048" s="15">
        <v>-1.5471000671386721</v>
      </c>
      <c r="I2048" s="16">
        <v>-0.88879799842834006</v>
      </c>
    </row>
    <row r="2049" spans="7:9" x14ac:dyDescent="0.25">
      <c r="G2049" s="12">
        <v>39021</v>
      </c>
      <c r="H2049" s="15">
        <v>-1.606899976730342</v>
      </c>
      <c r="I2049" s="16">
        <v>-0.88879799842834006</v>
      </c>
    </row>
    <row r="2050" spans="7:9" x14ac:dyDescent="0.25">
      <c r="G2050" s="12">
        <v>39022</v>
      </c>
      <c r="H2050" s="15">
        <v>-1.655699968338012</v>
      </c>
      <c r="I2050" s="16">
        <v>-0.88879799842834006</v>
      </c>
    </row>
    <row r="2051" spans="7:9" x14ac:dyDescent="0.25">
      <c r="G2051" s="12">
        <v>39023</v>
      </c>
      <c r="H2051" s="15">
        <v>-1.6187000274658219</v>
      </c>
      <c r="I2051" s="16">
        <v>-0.88879799842834006</v>
      </c>
    </row>
    <row r="2052" spans="7:9" x14ac:dyDescent="0.25">
      <c r="G2052" s="12">
        <v>39024</v>
      </c>
      <c r="H2052" s="15">
        <v>-1.5446999073028518</v>
      </c>
      <c r="I2052" s="16">
        <v>-0.88879799842834006</v>
      </c>
    </row>
    <row r="2053" spans="7:9" x14ac:dyDescent="0.25">
      <c r="G2053" s="12">
        <v>39027</v>
      </c>
      <c r="H2053" s="15">
        <v>-1.5836999416351321</v>
      </c>
      <c r="I2053" s="16">
        <v>-0.88879799842834006</v>
      </c>
    </row>
    <row r="2054" spans="7:9" x14ac:dyDescent="0.25">
      <c r="G2054" s="12">
        <v>39028</v>
      </c>
      <c r="H2054" s="15">
        <v>-1.6301999092102017</v>
      </c>
      <c r="I2054" s="16">
        <v>-0.88879799842834006</v>
      </c>
    </row>
    <row r="2055" spans="7:9" x14ac:dyDescent="0.25">
      <c r="G2055" s="12">
        <v>39029</v>
      </c>
      <c r="H2055" s="15">
        <v>-1.6579000949859617</v>
      </c>
      <c r="I2055" s="16">
        <v>-0.88879799842834006</v>
      </c>
    </row>
    <row r="2056" spans="7:9" x14ac:dyDescent="0.25">
      <c r="G2056" s="12">
        <v>39030</v>
      </c>
      <c r="H2056" s="15">
        <v>-1.656499862670892</v>
      </c>
      <c r="I2056" s="16">
        <v>-0.88879799842834006</v>
      </c>
    </row>
    <row r="2057" spans="7:9" x14ac:dyDescent="0.25">
      <c r="G2057" s="12">
        <v>39031</v>
      </c>
      <c r="H2057" s="15">
        <v>-1.6800000667572019</v>
      </c>
      <c r="I2057" s="16">
        <v>-0.88879799842834006</v>
      </c>
    </row>
    <row r="2058" spans="7:9" x14ac:dyDescent="0.25">
      <c r="G2058" s="12">
        <v>39034</v>
      </c>
      <c r="H2058" s="15">
        <v>-1.6550998687744121</v>
      </c>
      <c r="I2058" s="16">
        <v>-0.88879799842834006</v>
      </c>
    </row>
    <row r="2059" spans="7:9" x14ac:dyDescent="0.25">
      <c r="G2059" s="12">
        <v>39035</v>
      </c>
      <c r="H2059" s="15">
        <v>-1.6612999439239517</v>
      </c>
      <c r="I2059" s="16">
        <v>-0.88879799842834006</v>
      </c>
    </row>
    <row r="2060" spans="7:9" x14ac:dyDescent="0.25">
      <c r="G2060" s="12">
        <v>39036</v>
      </c>
      <c r="H2060" s="15">
        <v>-1.643599987030022</v>
      </c>
      <c r="I2060" s="16">
        <v>-0.88879799842834006</v>
      </c>
    </row>
    <row r="2061" spans="7:9" x14ac:dyDescent="0.25">
      <c r="G2061" s="12">
        <v>39037</v>
      </c>
      <c r="H2061" s="15">
        <v>-1.5681998729705817</v>
      </c>
      <c r="I2061" s="16">
        <v>-0.88879799842834006</v>
      </c>
    </row>
    <row r="2062" spans="7:9" x14ac:dyDescent="0.25">
      <c r="G2062" s="12">
        <v>39038</v>
      </c>
      <c r="H2062" s="15">
        <v>-1.6143999099731421</v>
      </c>
      <c r="I2062" s="16">
        <v>-0.88879799842834006</v>
      </c>
    </row>
    <row r="2063" spans="7:9" x14ac:dyDescent="0.25">
      <c r="G2063" s="12">
        <v>39041</v>
      </c>
      <c r="H2063" s="15">
        <v>-1.6126000881195017</v>
      </c>
      <c r="I2063" s="16">
        <v>-0.88879799842834006</v>
      </c>
    </row>
    <row r="2064" spans="7:9" x14ac:dyDescent="0.25">
      <c r="G2064" s="12">
        <v>39042</v>
      </c>
      <c r="H2064" s="15">
        <v>-1.6280999183654721</v>
      </c>
      <c r="I2064" s="16">
        <v>-0.88879799842834006</v>
      </c>
    </row>
    <row r="2065" spans="7:9" x14ac:dyDescent="0.25">
      <c r="G2065" s="12">
        <v>39043</v>
      </c>
      <c r="H2065" s="15">
        <v>-1.6296000480651818</v>
      </c>
      <c r="I2065" s="16">
        <v>-0.88879799842834006</v>
      </c>
    </row>
    <row r="2066" spans="7:9" x14ac:dyDescent="0.25">
      <c r="G2066" s="12">
        <v>39044</v>
      </c>
      <c r="H2066" s="15">
        <v>-1.6296000480651818</v>
      </c>
      <c r="I2066" s="16">
        <v>-0.88879799842834006</v>
      </c>
    </row>
    <row r="2067" spans="7:9" x14ac:dyDescent="0.25">
      <c r="G2067" s="12">
        <v>39045</v>
      </c>
      <c r="H2067" s="15">
        <v>-1.6565999984741218</v>
      </c>
      <c r="I2067" s="16">
        <v>-0.88879799842834006</v>
      </c>
    </row>
    <row r="2068" spans="7:9" x14ac:dyDescent="0.25">
      <c r="G2068" s="12">
        <v>39048</v>
      </c>
      <c r="H2068" s="15">
        <v>-1.6893999576568619</v>
      </c>
      <c r="I2068" s="16">
        <v>-0.88879799842834006</v>
      </c>
    </row>
    <row r="2069" spans="7:9" x14ac:dyDescent="0.25">
      <c r="G2069" s="12">
        <v>39049</v>
      </c>
      <c r="H2069" s="15">
        <v>-1.7102999687194818</v>
      </c>
      <c r="I2069" s="16">
        <v>-0.88879799842834006</v>
      </c>
    </row>
    <row r="2070" spans="7:9" x14ac:dyDescent="0.25">
      <c r="G2070" s="12">
        <v>39050</v>
      </c>
      <c r="H2070" s="15">
        <v>-1.7030999660491919</v>
      </c>
      <c r="I2070" s="16">
        <v>-0.88879799842834006</v>
      </c>
    </row>
    <row r="2071" spans="7:9" x14ac:dyDescent="0.25">
      <c r="G2071" s="12">
        <v>39051</v>
      </c>
      <c r="H2071" s="15">
        <v>-1.764499902725212</v>
      </c>
      <c r="I2071" s="16">
        <v>-0.88879799842834006</v>
      </c>
    </row>
    <row r="2072" spans="7:9" x14ac:dyDescent="0.25">
      <c r="G2072" s="12">
        <v>39052</v>
      </c>
      <c r="H2072" s="15">
        <v>-1.8180000782012919</v>
      </c>
      <c r="I2072" s="16">
        <v>-0.88879799842834006</v>
      </c>
    </row>
    <row r="2073" spans="7:9" x14ac:dyDescent="0.25">
      <c r="G2073" s="12">
        <v>39055</v>
      </c>
      <c r="H2073" s="15">
        <v>-1.8076999187469418</v>
      </c>
      <c r="I2073" s="16">
        <v>-0.88879799842834006</v>
      </c>
    </row>
    <row r="2074" spans="7:9" x14ac:dyDescent="0.25">
      <c r="G2074" s="12">
        <v>39056</v>
      </c>
      <c r="H2074" s="15">
        <v>-1.804499864578242</v>
      </c>
      <c r="I2074" s="16">
        <v>-0.88879799842834006</v>
      </c>
    </row>
    <row r="2075" spans="7:9" x14ac:dyDescent="0.25">
      <c r="G2075" s="12">
        <v>39057</v>
      </c>
      <c r="H2075" s="15">
        <v>-1.7728998661041218</v>
      </c>
      <c r="I2075" s="16">
        <v>-0.88879799842834006</v>
      </c>
    </row>
    <row r="2076" spans="7:9" x14ac:dyDescent="0.25">
      <c r="G2076" s="12">
        <v>39058</v>
      </c>
      <c r="H2076" s="15">
        <v>-1.762500047683712</v>
      </c>
      <c r="I2076" s="16">
        <v>-0.88879799842834006</v>
      </c>
    </row>
    <row r="2077" spans="7:9" x14ac:dyDescent="0.25">
      <c r="G2077" s="12">
        <v>39059</v>
      </c>
      <c r="H2077" s="15">
        <v>-1.7098000049591018</v>
      </c>
      <c r="I2077" s="16">
        <v>-0.88879799842834006</v>
      </c>
    </row>
    <row r="2078" spans="7:9" x14ac:dyDescent="0.25">
      <c r="G2078" s="12">
        <v>39062</v>
      </c>
      <c r="H2078" s="15">
        <v>-1.736000061035152</v>
      </c>
      <c r="I2078" s="16">
        <v>-0.91499805450439031</v>
      </c>
    </row>
    <row r="2079" spans="7:9" x14ac:dyDescent="0.25">
      <c r="G2079" s="12">
        <v>39063</v>
      </c>
      <c r="H2079" s="15">
        <v>-1.7693998813629117</v>
      </c>
      <c r="I2079" s="16">
        <v>-0.94839787483214999</v>
      </c>
    </row>
    <row r="2080" spans="7:9" x14ac:dyDescent="0.25">
      <c r="G2080" s="12">
        <v>39064</v>
      </c>
      <c r="H2080" s="15">
        <v>-1.6879999637603718</v>
      </c>
      <c r="I2080" s="16">
        <v>-0.86699795722961004</v>
      </c>
    </row>
    <row r="2081" spans="7:9" x14ac:dyDescent="0.25">
      <c r="G2081" s="12">
        <v>39065</v>
      </c>
      <c r="H2081" s="15">
        <v>-1.683399915695192</v>
      </c>
      <c r="I2081" s="16">
        <v>-0.86699795722961004</v>
      </c>
    </row>
    <row r="2082" spans="7:9" x14ac:dyDescent="0.25">
      <c r="G2082" s="12">
        <v>39066</v>
      </c>
      <c r="H2082" s="15">
        <v>-1.634700059890742</v>
      </c>
      <c r="I2082" s="16">
        <v>-0.86699795722961004</v>
      </c>
    </row>
    <row r="2083" spans="7:9" x14ac:dyDescent="0.25">
      <c r="G2083" s="12">
        <v>39069</v>
      </c>
      <c r="H2083" s="15">
        <v>-1.6092998981475819</v>
      </c>
      <c r="I2083" s="16">
        <v>-0.86699795722961004</v>
      </c>
    </row>
    <row r="2084" spans="7:9" x14ac:dyDescent="0.25">
      <c r="G2084" s="12">
        <v>39070</v>
      </c>
      <c r="H2084" s="15">
        <v>-1.6018998622894218</v>
      </c>
      <c r="I2084" s="16">
        <v>-0.86699795722961004</v>
      </c>
    </row>
    <row r="2085" spans="7:9" x14ac:dyDescent="0.25">
      <c r="G2085" s="12">
        <v>39071</v>
      </c>
      <c r="H2085" s="15">
        <v>-1.5920999050140321</v>
      </c>
      <c r="I2085" s="16">
        <v>-0.86699795722961004</v>
      </c>
    </row>
    <row r="2086" spans="7:9" x14ac:dyDescent="0.25">
      <c r="G2086" s="12">
        <v>39072</v>
      </c>
      <c r="H2086" s="15">
        <v>-1.6133999824523919</v>
      </c>
      <c r="I2086" s="16">
        <v>-0.86699795722961004</v>
      </c>
    </row>
    <row r="2087" spans="7:9" x14ac:dyDescent="0.25">
      <c r="G2087" s="12">
        <v>39073</v>
      </c>
      <c r="H2087" s="15">
        <v>-1.5581998825073218</v>
      </c>
      <c r="I2087" s="16">
        <v>-0.86699795722961004</v>
      </c>
    </row>
    <row r="2088" spans="7:9" x14ac:dyDescent="0.25">
      <c r="G2088" s="12">
        <v>39076</v>
      </c>
      <c r="H2088" s="15">
        <v>-1.5581998825073218</v>
      </c>
      <c r="I2088" s="16">
        <v>-0.86699795722961004</v>
      </c>
    </row>
    <row r="2089" spans="7:9" x14ac:dyDescent="0.25">
      <c r="G2089" s="12">
        <v>39077</v>
      </c>
      <c r="H2089" s="15">
        <v>-1.5695998668670621</v>
      </c>
      <c r="I2089" s="16">
        <v>-0.86699795722961004</v>
      </c>
    </row>
    <row r="2090" spans="7:9" x14ac:dyDescent="0.25">
      <c r="G2090" s="12">
        <v>39078</v>
      </c>
      <c r="H2090" s="15">
        <v>-1.5223000049591018</v>
      </c>
      <c r="I2090" s="16">
        <v>-0.86699795722961004</v>
      </c>
    </row>
    <row r="2091" spans="7:9" x14ac:dyDescent="0.25">
      <c r="G2091" s="12">
        <v>39079</v>
      </c>
      <c r="H2091" s="15">
        <v>-1.505399942398072</v>
      </c>
      <c r="I2091" s="16">
        <v>-0.86699795722961004</v>
      </c>
    </row>
    <row r="2092" spans="7:9" x14ac:dyDescent="0.25">
      <c r="G2092" s="12">
        <v>39080</v>
      </c>
      <c r="H2092" s="15">
        <v>-1.5078999996185318</v>
      </c>
      <c r="I2092" s="16">
        <v>-0.86699795722961004</v>
      </c>
    </row>
    <row r="2093" spans="7:9" x14ac:dyDescent="0.25">
      <c r="G2093" s="12">
        <v>39083</v>
      </c>
      <c r="H2093" s="15">
        <v>-1.5078999996185318</v>
      </c>
      <c r="I2093" s="16">
        <v>-0.86699795722961004</v>
      </c>
    </row>
    <row r="2094" spans="7:9" x14ac:dyDescent="0.25">
      <c r="G2094" s="12">
        <v>39084</v>
      </c>
      <c r="H2094" s="15">
        <v>-1.545099973678582</v>
      </c>
      <c r="I2094" s="16">
        <v>-0.86699795722961004</v>
      </c>
    </row>
    <row r="2095" spans="7:9" x14ac:dyDescent="0.25">
      <c r="G2095" s="12">
        <v>39085</v>
      </c>
      <c r="H2095" s="15">
        <v>-1.5576000213623018</v>
      </c>
      <c r="I2095" s="16">
        <v>-0.86699795722961004</v>
      </c>
    </row>
    <row r="2096" spans="7:9" x14ac:dyDescent="0.25">
      <c r="G2096" s="12">
        <v>39086</v>
      </c>
      <c r="H2096" s="15">
        <v>-1.5643000602722117</v>
      </c>
      <c r="I2096" s="16">
        <v>-0.86699795722961004</v>
      </c>
    </row>
    <row r="2097" spans="7:9" x14ac:dyDescent="0.25">
      <c r="G2097" s="12">
        <v>39087</v>
      </c>
      <c r="H2097" s="15">
        <v>-1.5378999710083019</v>
      </c>
      <c r="I2097" s="16">
        <v>-0.86699795722961004</v>
      </c>
    </row>
    <row r="2098" spans="7:9" x14ac:dyDescent="0.25">
      <c r="G2098" s="12">
        <v>39090</v>
      </c>
      <c r="H2098" s="15">
        <v>-1.5429000854492119</v>
      </c>
      <c r="I2098" s="16">
        <v>-0.86699795722961004</v>
      </c>
    </row>
    <row r="2099" spans="7:9" x14ac:dyDescent="0.25">
      <c r="G2099" s="12">
        <v>39091</v>
      </c>
      <c r="H2099" s="15">
        <v>-1.5374000072479219</v>
      </c>
      <c r="I2099" s="16">
        <v>-0.86699795722961004</v>
      </c>
    </row>
    <row r="2100" spans="7:9" x14ac:dyDescent="0.25">
      <c r="G2100" s="12">
        <v>39092</v>
      </c>
      <c r="H2100" s="15">
        <v>-1.4911000728607118</v>
      </c>
      <c r="I2100" s="16">
        <v>-0.86699795722961004</v>
      </c>
    </row>
    <row r="2101" spans="7:9" x14ac:dyDescent="0.25">
      <c r="G2101" s="12">
        <v>39093</v>
      </c>
      <c r="H2101" s="15">
        <v>-1.445899963378902</v>
      </c>
      <c r="I2101" s="16">
        <v>-0.86699795722961004</v>
      </c>
    </row>
    <row r="2102" spans="7:9" x14ac:dyDescent="0.25">
      <c r="G2102" s="12">
        <v>39094</v>
      </c>
      <c r="H2102" s="15">
        <v>-1.424599885940552</v>
      </c>
      <c r="I2102" s="16">
        <v>-0.86699795722961004</v>
      </c>
    </row>
    <row r="2103" spans="7:9" x14ac:dyDescent="0.25">
      <c r="G2103" s="12">
        <v>39097</v>
      </c>
      <c r="H2103" s="15">
        <v>-1.424599885940552</v>
      </c>
      <c r="I2103" s="16">
        <v>-0.86699795722961004</v>
      </c>
    </row>
    <row r="2104" spans="7:9" x14ac:dyDescent="0.25">
      <c r="G2104" s="12">
        <v>39098</v>
      </c>
      <c r="H2104" s="15">
        <v>-1.4572000503540019</v>
      </c>
      <c r="I2104" s="16">
        <v>-0.86699795722961004</v>
      </c>
    </row>
    <row r="2105" spans="7:9" x14ac:dyDescent="0.25">
      <c r="G2105" s="12">
        <v>39099</v>
      </c>
      <c r="H2105" s="15">
        <v>-1.438199996948242</v>
      </c>
      <c r="I2105" s="16">
        <v>-0.86699795722961004</v>
      </c>
    </row>
    <row r="2106" spans="7:9" x14ac:dyDescent="0.25">
      <c r="G2106" s="12">
        <v>39100</v>
      </c>
      <c r="H2106" s="15">
        <v>-1.4802999496459919</v>
      </c>
      <c r="I2106" s="16">
        <v>-0.86699795722961004</v>
      </c>
    </row>
    <row r="2107" spans="7:9" x14ac:dyDescent="0.25">
      <c r="G2107" s="12">
        <v>39101</v>
      </c>
      <c r="H2107" s="15">
        <v>-1.4732000827789318</v>
      </c>
      <c r="I2107" s="16">
        <v>-0.86699795722961004</v>
      </c>
    </row>
    <row r="2108" spans="7:9" x14ac:dyDescent="0.25">
      <c r="G2108" s="12">
        <v>39104</v>
      </c>
      <c r="H2108" s="15">
        <v>-1.5102000236511219</v>
      </c>
      <c r="I2108" s="16">
        <v>-0.86699795722961004</v>
      </c>
    </row>
    <row r="2109" spans="7:9" x14ac:dyDescent="0.25">
      <c r="G2109" s="12">
        <v>39105</v>
      </c>
      <c r="H2109" s="15">
        <v>-1.4816000461578318</v>
      </c>
      <c r="I2109" s="16">
        <v>-0.86699795722961004</v>
      </c>
    </row>
    <row r="2110" spans="7:9" x14ac:dyDescent="0.25">
      <c r="G2110" s="12">
        <v>39106</v>
      </c>
      <c r="H2110" s="15">
        <v>-1.508399963378902</v>
      </c>
      <c r="I2110" s="16">
        <v>-0.86699795722961004</v>
      </c>
    </row>
    <row r="2111" spans="7:9" x14ac:dyDescent="0.25">
      <c r="G2111" s="12">
        <v>39107</v>
      </c>
      <c r="H2111" s="15">
        <v>-1.4616999626159617</v>
      </c>
      <c r="I2111" s="16">
        <v>-0.86699795722961004</v>
      </c>
    </row>
    <row r="2112" spans="7:9" x14ac:dyDescent="0.25">
      <c r="G2112" s="12">
        <v>39108</v>
      </c>
      <c r="H2112" s="15">
        <v>-1.4591000080108618</v>
      </c>
      <c r="I2112" s="16">
        <v>-0.86699795722961004</v>
      </c>
    </row>
    <row r="2113" spans="7:9" x14ac:dyDescent="0.25">
      <c r="G2113" s="12">
        <v>39111</v>
      </c>
      <c r="H2113" s="15">
        <v>-1.4389998912811219</v>
      </c>
      <c r="I2113" s="16">
        <v>-0.86699795722961004</v>
      </c>
    </row>
    <row r="2114" spans="7:9" x14ac:dyDescent="0.25">
      <c r="G2114" s="12">
        <v>39112</v>
      </c>
      <c r="H2114" s="15">
        <v>-1.4744000434875419</v>
      </c>
      <c r="I2114" s="16">
        <v>-0.90239810943603005</v>
      </c>
    </row>
    <row r="2115" spans="7:9" x14ac:dyDescent="0.25">
      <c r="G2115" s="12">
        <v>39113</v>
      </c>
      <c r="H2115" s="15">
        <v>-1.5336000919342017</v>
      </c>
      <c r="I2115" s="16">
        <v>-0.96159815788268976</v>
      </c>
    </row>
    <row r="2116" spans="7:9" x14ac:dyDescent="0.25">
      <c r="G2116" s="12">
        <v>39114</v>
      </c>
      <c r="H2116" s="15">
        <v>-1.5148999691009519</v>
      </c>
      <c r="I2116" s="16">
        <v>-0.94289803504944003</v>
      </c>
    </row>
    <row r="2117" spans="7:9" x14ac:dyDescent="0.25">
      <c r="G2117" s="12">
        <v>39115</v>
      </c>
      <c r="H2117" s="15">
        <v>-1.5004000663757318</v>
      </c>
      <c r="I2117" s="16">
        <v>-0.94289803504944003</v>
      </c>
    </row>
    <row r="2118" spans="7:9" x14ac:dyDescent="0.25">
      <c r="G2118" s="12">
        <v>39118</v>
      </c>
      <c r="H2118" s="15">
        <v>-1.5164999961853021</v>
      </c>
      <c r="I2118" s="16">
        <v>-0.94289803504944003</v>
      </c>
    </row>
    <row r="2119" spans="7:9" x14ac:dyDescent="0.25">
      <c r="G2119" s="12">
        <v>39119</v>
      </c>
      <c r="H2119" s="15">
        <v>-1.5216000080108618</v>
      </c>
      <c r="I2119" s="16">
        <v>-0.94289803504944003</v>
      </c>
    </row>
    <row r="2120" spans="7:9" x14ac:dyDescent="0.25">
      <c r="G2120" s="12">
        <v>39120</v>
      </c>
      <c r="H2120" s="15">
        <v>-1.5274999141693117</v>
      </c>
      <c r="I2120" s="16">
        <v>-0.94289803504944003</v>
      </c>
    </row>
    <row r="2121" spans="7:9" x14ac:dyDescent="0.25">
      <c r="G2121" s="12">
        <v>39121</v>
      </c>
      <c r="H2121" s="15">
        <v>-1.5374000072479219</v>
      </c>
      <c r="I2121" s="16">
        <v>-0.94289803504944003</v>
      </c>
    </row>
    <row r="2122" spans="7:9" x14ac:dyDescent="0.25">
      <c r="G2122" s="12">
        <v>39122</v>
      </c>
      <c r="H2122" s="15">
        <v>-1.4942998886108418</v>
      </c>
      <c r="I2122" s="16">
        <v>-0.94289803504944003</v>
      </c>
    </row>
    <row r="2123" spans="7:9" x14ac:dyDescent="0.25">
      <c r="G2123" s="12">
        <v>39125</v>
      </c>
      <c r="H2123" s="15">
        <v>-1.4579999446868819</v>
      </c>
      <c r="I2123" s="16">
        <v>-0.94289803504944003</v>
      </c>
    </row>
    <row r="2124" spans="7:9" x14ac:dyDescent="0.25">
      <c r="G2124" s="12">
        <v>39126</v>
      </c>
      <c r="H2124" s="15">
        <v>-1.4618999958038319</v>
      </c>
      <c r="I2124" s="16">
        <v>-0.94289803504944003</v>
      </c>
    </row>
    <row r="2125" spans="7:9" x14ac:dyDescent="0.25">
      <c r="G2125" s="12">
        <v>39127</v>
      </c>
      <c r="H2125" s="15">
        <v>-1.540299892425532</v>
      </c>
      <c r="I2125" s="16">
        <v>-0.94289803504944003</v>
      </c>
    </row>
    <row r="2126" spans="7:9" x14ac:dyDescent="0.25">
      <c r="G2126" s="12">
        <v>39128</v>
      </c>
      <c r="H2126" s="15">
        <v>-1.5434999465942318</v>
      </c>
      <c r="I2126" s="16">
        <v>-0.94289803504944003</v>
      </c>
    </row>
    <row r="2127" spans="7:9" x14ac:dyDescent="0.25">
      <c r="G2127" s="12">
        <v>39129</v>
      </c>
      <c r="H2127" s="15">
        <v>-1.5636999607086117</v>
      </c>
      <c r="I2127" s="16">
        <v>-0.94289803504944003</v>
      </c>
    </row>
    <row r="2128" spans="7:9" x14ac:dyDescent="0.25">
      <c r="G2128" s="12">
        <v>39132</v>
      </c>
      <c r="H2128" s="15">
        <v>-1.5636999607086117</v>
      </c>
      <c r="I2128" s="16">
        <v>-0.94289803504944003</v>
      </c>
    </row>
    <row r="2129" spans="7:9" x14ac:dyDescent="0.25">
      <c r="G2129" s="12">
        <v>39133</v>
      </c>
      <c r="H2129" s="15">
        <v>-1.5669999122619618</v>
      </c>
      <c r="I2129" s="16">
        <v>-0.94289803504944003</v>
      </c>
    </row>
    <row r="2130" spans="7:9" x14ac:dyDescent="0.25">
      <c r="G2130" s="12">
        <v>39134</v>
      </c>
      <c r="H2130" s="15">
        <v>-1.589900016784662</v>
      </c>
      <c r="I2130" s="16">
        <v>-0.94289803504944003</v>
      </c>
    </row>
    <row r="2131" spans="7:9" x14ac:dyDescent="0.25">
      <c r="G2131" s="12">
        <v>39135</v>
      </c>
      <c r="H2131" s="15">
        <v>-1.566799879074092</v>
      </c>
      <c r="I2131" s="16">
        <v>-0.94289803504944003</v>
      </c>
    </row>
    <row r="2132" spans="7:9" x14ac:dyDescent="0.25">
      <c r="G2132" s="12">
        <v>39136</v>
      </c>
      <c r="H2132" s="15">
        <v>-1.6159999370574918</v>
      </c>
      <c r="I2132" s="16">
        <v>-0.94289803504944003</v>
      </c>
    </row>
    <row r="2133" spans="7:9" x14ac:dyDescent="0.25">
      <c r="G2133" s="12">
        <v>39139</v>
      </c>
      <c r="H2133" s="15">
        <v>-1.6607999801635718</v>
      </c>
      <c r="I2133" s="16">
        <v>-0.94289803504944003</v>
      </c>
    </row>
    <row r="2134" spans="7:9" x14ac:dyDescent="0.25">
      <c r="G2134" s="12">
        <v>39140</v>
      </c>
      <c r="H2134" s="15">
        <v>-1.7811999320983818</v>
      </c>
      <c r="I2134" s="16">
        <v>-0.94289803504944003</v>
      </c>
    </row>
    <row r="2135" spans="7:9" x14ac:dyDescent="0.25">
      <c r="G2135" s="12">
        <v>39141</v>
      </c>
      <c r="H2135" s="15">
        <v>-1.7207999229431119</v>
      </c>
      <c r="I2135" s="16">
        <v>-0.94289803504944003</v>
      </c>
    </row>
    <row r="2136" spans="7:9" x14ac:dyDescent="0.25">
      <c r="G2136" s="12">
        <v>39142</v>
      </c>
      <c r="H2136" s="15">
        <v>-1.7251000404357917</v>
      </c>
      <c r="I2136" s="16">
        <v>-0.94289803504944003</v>
      </c>
    </row>
    <row r="2137" spans="7:9" x14ac:dyDescent="0.25">
      <c r="G2137" s="12">
        <v>39143</v>
      </c>
      <c r="H2137" s="15">
        <v>-1.7785999774932819</v>
      </c>
      <c r="I2137" s="16">
        <v>-0.94289803504944003</v>
      </c>
    </row>
    <row r="2138" spans="7:9" x14ac:dyDescent="0.25">
      <c r="G2138" s="12">
        <v>39146</v>
      </c>
      <c r="H2138" s="15">
        <v>-1.753499984741212</v>
      </c>
      <c r="I2138" s="16">
        <v>-0.94289803504944003</v>
      </c>
    </row>
    <row r="2139" spans="7:9" x14ac:dyDescent="0.25">
      <c r="G2139" s="12">
        <v>39147</v>
      </c>
      <c r="H2139" s="15">
        <v>-1.7326998710632318</v>
      </c>
      <c r="I2139" s="16">
        <v>-0.94289803504944003</v>
      </c>
    </row>
    <row r="2140" spans="7:9" x14ac:dyDescent="0.25">
      <c r="G2140" s="12">
        <v>39148</v>
      </c>
      <c r="H2140" s="15">
        <v>-1.755399942398072</v>
      </c>
      <c r="I2140" s="16">
        <v>-0.94289803504944003</v>
      </c>
    </row>
    <row r="2141" spans="7:9" x14ac:dyDescent="0.25">
      <c r="G2141" s="12">
        <v>39149</v>
      </c>
      <c r="H2141" s="15">
        <v>-1.7381999492645217</v>
      </c>
      <c r="I2141" s="16">
        <v>-0.94289803504944003</v>
      </c>
    </row>
    <row r="2142" spans="7:9" x14ac:dyDescent="0.25">
      <c r="G2142" s="12">
        <v>39150</v>
      </c>
      <c r="H2142" s="15">
        <v>-1.6668999195098817</v>
      </c>
      <c r="I2142" s="16">
        <v>-0.94289803504944003</v>
      </c>
    </row>
    <row r="2143" spans="7:9" x14ac:dyDescent="0.25">
      <c r="G2143" s="12">
        <v>39153</v>
      </c>
      <c r="H2143" s="15">
        <v>-1.6872000694274918</v>
      </c>
      <c r="I2143" s="16">
        <v>-0.94289803504944003</v>
      </c>
    </row>
    <row r="2144" spans="7:9" x14ac:dyDescent="0.25">
      <c r="G2144" s="12">
        <v>39154</v>
      </c>
      <c r="H2144" s="15">
        <v>-1.7521998882293717</v>
      </c>
      <c r="I2144" s="16">
        <v>-0.94289803504944003</v>
      </c>
    </row>
    <row r="2145" spans="7:9" x14ac:dyDescent="0.25">
      <c r="G2145" s="12">
        <v>39155</v>
      </c>
      <c r="H2145" s="15">
        <v>-1.7309000492095918</v>
      </c>
      <c r="I2145" s="16">
        <v>-0.94289803504944003</v>
      </c>
    </row>
    <row r="2146" spans="7:9" x14ac:dyDescent="0.25">
      <c r="G2146" s="12">
        <v>39156</v>
      </c>
      <c r="H2146" s="15">
        <v>-1.7386000156402519</v>
      </c>
      <c r="I2146" s="16">
        <v>-0.94289803504944003</v>
      </c>
    </row>
    <row r="2147" spans="7:9" x14ac:dyDescent="0.25">
      <c r="G2147" s="12">
        <v>39157</v>
      </c>
      <c r="H2147" s="15">
        <v>-1.750799894332882</v>
      </c>
      <c r="I2147" s="16">
        <v>-0.94289803504944003</v>
      </c>
    </row>
    <row r="2148" spans="7:9" x14ac:dyDescent="0.25">
      <c r="G2148" s="12">
        <v>39160</v>
      </c>
      <c r="H2148" s="15">
        <v>-1.7251000404357917</v>
      </c>
      <c r="I2148" s="16">
        <v>-0.94289803504944003</v>
      </c>
    </row>
    <row r="2149" spans="7:9" x14ac:dyDescent="0.25">
      <c r="G2149" s="12">
        <v>39161</v>
      </c>
      <c r="H2149" s="15">
        <v>-1.7355999946594218</v>
      </c>
      <c r="I2149" s="16">
        <v>-0.95339798927307018</v>
      </c>
    </row>
    <row r="2150" spans="7:9" x14ac:dyDescent="0.25">
      <c r="G2150" s="12">
        <v>39162</v>
      </c>
      <c r="H2150" s="15">
        <v>-1.7721998691558818</v>
      </c>
      <c r="I2150" s="16">
        <v>-0.98999786376953014</v>
      </c>
    </row>
    <row r="2151" spans="7:9" x14ac:dyDescent="0.25">
      <c r="G2151" s="12">
        <v>39163</v>
      </c>
      <c r="H2151" s="15">
        <v>-1.7339999675750717</v>
      </c>
      <c r="I2151" s="16">
        <v>-0.95179796218872004</v>
      </c>
    </row>
    <row r="2152" spans="7:9" x14ac:dyDescent="0.25">
      <c r="G2152" s="12">
        <v>39164</v>
      </c>
      <c r="H2152" s="15">
        <v>-1.7209000587463319</v>
      </c>
      <c r="I2152" s="16">
        <v>-0.95179796218872004</v>
      </c>
    </row>
    <row r="2153" spans="7:9" x14ac:dyDescent="0.25">
      <c r="G2153" s="12">
        <v>39167</v>
      </c>
      <c r="H2153" s="15">
        <v>-1.7532999515533418</v>
      </c>
      <c r="I2153" s="16">
        <v>-0.95179796218872004</v>
      </c>
    </row>
    <row r="2154" spans="7:9" x14ac:dyDescent="0.25">
      <c r="G2154" s="12">
        <v>39168</v>
      </c>
      <c r="H2154" s="15">
        <v>-1.7488000392913821</v>
      </c>
      <c r="I2154" s="16">
        <v>-0.95179796218872004</v>
      </c>
    </row>
    <row r="2155" spans="7:9" x14ac:dyDescent="0.25">
      <c r="G2155" s="12">
        <v>39169</v>
      </c>
      <c r="H2155" s="15">
        <v>-1.7381000518798817</v>
      </c>
      <c r="I2155" s="16">
        <v>-0.95179796218872004</v>
      </c>
    </row>
    <row r="2156" spans="7:9" x14ac:dyDescent="0.25">
      <c r="G2156" s="12">
        <v>39170</v>
      </c>
      <c r="H2156" s="15">
        <v>-1.727699995040892</v>
      </c>
      <c r="I2156" s="16">
        <v>-0.95179796218872004</v>
      </c>
    </row>
    <row r="2157" spans="7:9" x14ac:dyDescent="0.25">
      <c r="G2157" s="12">
        <v>39171</v>
      </c>
      <c r="H2157" s="15">
        <v>-1.695899963378902</v>
      </c>
      <c r="I2157" s="16">
        <v>-0.95179796218872004</v>
      </c>
    </row>
    <row r="2158" spans="7:9" x14ac:dyDescent="0.25">
      <c r="G2158" s="12">
        <v>39174</v>
      </c>
      <c r="H2158" s="15">
        <v>-1.7044000625610318</v>
      </c>
      <c r="I2158" s="16">
        <v>-0.95179796218872004</v>
      </c>
    </row>
    <row r="2159" spans="7:9" x14ac:dyDescent="0.25">
      <c r="G2159" s="12">
        <v>39175</v>
      </c>
      <c r="H2159" s="15">
        <v>-1.6514999866485518</v>
      </c>
      <c r="I2159" s="16">
        <v>-0.95179796218872004</v>
      </c>
    </row>
    <row r="2160" spans="7:9" x14ac:dyDescent="0.25">
      <c r="G2160" s="12">
        <v>39176</v>
      </c>
      <c r="H2160" s="15">
        <v>-1.6817998886108418</v>
      </c>
      <c r="I2160" s="16">
        <v>-0.95179796218872004</v>
      </c>
    </row>
    <row r="2161" spans="7:9" x14ac:dyDescent="0.25">
      <c r="G2161" s="12">
        <v>39177</v>
      </c>
      <c r="H2161" s="15">
        <v>-1.6891000270843517</v>
      </c>
      <c r="I2161" s="16">
        <v>-0.95179796218872004</v>
      </c>
    </row>
    <row r="2162" spans="7:9" x14ac:dyDescent="0.25">
      <c r="G2162" s="12">
        <v>39178</v>
      </c>
      <c r="H2162" s="15">
        <v>-1.6324999332427919</v>
      </c>
      <c r="I2162" s="16">
        <v>-0.95179796218872004</v>
      </c>
    </row>
    <row r="2163" spans="7:9" x14ac:dyDescent="0.25">
      <c r="G2163" s="12">
        <v>39181</v>
      </c>
      <c r="H2163" s="15">
        <v>-1.621200084686272</v>
      </c>
      <c r="I2163" s="16">
        <v>-0.95179796218872004</v>
      </c>
    </row>
    <row r="2164" spans="7:9" x14ac:dyDescent="0.25">
      <c r="G2164" s="12">
        <v>39182</v>
      </c>
      <c r="H2164" s="15">
        <v>-1.6322999000549319</v>
      </c>
      <c r="I2164" s="16">
        <v>-0.95179796218872004</v>
      </c>
    </row>
    <row r="2165" spans="7:9" x14ac:dyDescent="0.25">
      <c r="G2165" s="12">
        <v>39183</v>
      </c>
      <c r="H2165" s="15">
        <v>-1.6247000694274918</v>
      </c>
      <c r="I2165" s="16">
        <v>-0.95179796218872004</v>
      </c>
    </row>
    <row r="2166" spans="7:9" x14ac:dyDescent="0.25">
      <c r="G2166" s="12">
        <v>39184</v>
      </c>
      <c r="H2166" s="15">
        <v>-1.6140000820159919</v>
      </c>
      <c r="I2166" s="16">
        <v>-0.95179796218872004</v>
      </c>
    </row>
    <row r="2167" spans="7:9" x14ac:dyDescent="0.25">
      <c r="G2167" s="12">
        <v>39185</v>
      </c>
      <c r="H2167" s="15">
        <v>-1.5920000076293921</v>
      </c>
      <c r="I2167" s="16">
        <v>-0.95179796218872004</v>
      </c>
    </row>
    <row r="2168" spans="7:9" x14ac:dyDescent="0.25">
      <c r="G2168" s="12">
        <v>39188</v>
      </c>
      <c r="H2168" s="15">
        <v>-1.603300094604492</v>
      </c>
      <c r="I2168" s="16">
        <v>-0.95179796218872004</v>
      </c>
    </row>
    <row r="2169" spans="7:9" x14ac:dyDescent="0.25">
      <c r="G2169" s="12">
        <v>39189</v>
      </c>
      <c r="H2169" s="15">
        <v>-1.6236000061035119</v>
      </c>
      <c r="I2169" s="16">
        <v>-0.95179796218872004</v>
      </c>
    </row>
    <row r="2170" spans="7:9" x14ac:dyDescent="0.25">
      <c r="G2170" s="12">
        <v>39190</v>
      </c>
      <c r="H2170" s="15">
        <v>-1.637599945068352</v>
      </c>
      <c r="I2170" s="16">
        <v>-0.95179796218872004</v>
      </c>
    </row>
    <row r="2171" spans="7:9" x14ac:dyDescent="0.25">
      <c r="G2171" s="12">
        <v>39191</v>
      </c>
      <c r="H2171" s="15">
        <v>-1.639400005340572</v>
      </c>
      <c r="I2171" s="16">
        <v>-0.95179796218872004</v>
      </c>
    </row>
    <row r="2172" spans="7:9" x14ac:dyDescent="0.25">
      <c r="G2172" s="12">
        <v>39192</v>
      </c>
      <c r="H2172" s="15">
        <v>-1.6373999118804921</v>
      </c>
      <c r="I2172" s="16">
        <v>-0.95179796218872004</v>
      </c>
    </row>
    <row r="2173" spans="7:9" x14ac:dyDescent="0.25">
      <c r="G2173" s="12">
        <v>39195</v>
      </c>
      <c r="H2173" s="15">
        <v>-1.6672999858856217</v>
      </c>
      <c r="I2173" s="16">
        <v>-0.95179796218872004</v>
      </c>
    </row>
    <row r="2174" spans="7:9" x14ac:dyDescent="0.25">
      <c r="G2174" s="12">
        <v>39196</v>
      </c>
      <c r="H2174" s="15">
        <v>-1.6951999664306621</v>
      </c>
      <c r="I2174" s="16">
        <v>-0.95179796218872004</v>
      </c>
    </row>
    <row r="2175" spans="7:9" x14ac:dyDescent="0.25">
      <c r="G2175" s="12">
        <v>39197</v>
      </c>
      <c r="H2175" s="15">
        <v>-1.6851000785827617</v>
      </c>
      <c r="I2175" s="16">
        <v>-0.95179796218872004</v>
      </c>
    </row>
    <row r="2176" spans="7:9" x14ac:dyDescent="0.25">
      <c r="G2176" s="12">
        <v>39198</v>
      </c>
      <c r="H2176" s="15">
        <v>-1.6526000499725317</v>
      </c>
      <c r="I2176" s="16">
        <v>-0.95179796218872004</v>
      </c>
    </row>
    <row r="2177" spans="7:9" x14ac:dyDescent="0.25">
      <c r="G2177" s="12">
        <v>39199</v>
      </c>
      <c r="H2177" s="15">
        <v>-1.656300067901612</v>
      </c>
      <c r="I2177" s="16">
        <v>-0.95179796218872004</v>
      </c>
    </row>
    <row r="2178" spans="7:9" x14ac:dyDescent="0.25">
      <c r="G2178" s="12">
        <v>39202</v>
      </c>
      <c r="H2178" s="15">
        <v>-1.7123000621795621</v>
      </c>
      <c r="I2178" s="16">
        <v>-0.95179796218872004</v>
      </c>
    </row>
    <row r="2179" spans="7:9" x14ac:dyDescent="0.25">
      <c r="G2179" s="12">
        <v>39203</v>
      </c>
      <c r="H2179" s="15">
        <v>-1.7139999866485518</v>
      </c>
      <c r="I2179" s="16">
        <v>-0.95179796218872004</v>
      </c>
    </row>
    <row r="2180" spans="7:9" x14ac:dyDescent="0.25">
      <c r="G2180" s="12">
        <v>39204</v>
      </c>
      <c r="H2180" s="15">
        <v>-1.6937000751495319</v>
      </c>
      <c r="I2180" s="16">
        <v>-0.95179796218872004</v>
      </c>
    </row>
    <row r="2181" spans="7:9" x14ac:dyDescent="0.25">
      <c r="G2181" s="12">
        <v>39205</v>
      </c>
      <c r="H2181" s="15">
        <v>-1.6668000221252417</v>
      </c>
      <c r="I2181" s="16">
        <v>-0.95179796218872004</v>
      </c>
    </row>
    <row r="2182" spans="7:9" x14ac:dyDescent="0.25">
      <c r="G2182" s="12">
        <v>39206</v>
      </c>
      <c r="H2182" s="15">
        <v>-1.6796998977661117</v>
      </c>
      <c r="I2182" s="16">
        <v>-0.95179796218872004</v>
      </c>
    </row>
    <row r="2183" spans="7:9" x14ac:dyDescent="0.25">
      <c r="G2183" s="12">
        <v>39209</v>
      </c>
      <c r="H2183" s="15">
        <v>-1.6528000831604019</v>
      </c>
      <c r="I2183" s="16">
        <v>-0.95179796218872004</v>
      </c>
    </row>
    <row r="2184" spans="7:9" x14ac:dyDescent="0.25">
      <c r="G2184" s="12">
        <v>39210</v>
      </c>
      <c r="H2184" s="15">
        <v>-1.651099920272822</v>
      </c>
      <c r="I2184" s="16">
        <v>-0.95009779930114013</v>
      </c>
    </row>
    <row r="2185" spans="7:9" x14ac:dyDescent="0.25">
      <c r="G2185" s="12">
        <v>39211</v>
      </c>
      <c r="H2185" s="15">
        <v>-1.6268999576568619</v>
      </c>
      <c r="I2185" s="16">
        <v>-0.92589783668518</v>
      </c>
    </row>
    <row r="2186" spans="7:9" x14ac:dyDescent="0.25">
      <c r="G2186" s="12">
        <v>39212</v>
      </c>
      <c r="H2186" s="15">
        <v>-1.6493999958038319</v>
      </c>
      <c r="I2186" s="16">
        <v>-0.94839787483214999</v>
      </c>
    </row>
    <row r="2187" spans="7:9" x14ac:dyDescent="0.25">
      <c r="G2187" s="12">
        <v>39213</v>
      </c>
      <c r="H2187" s="15">
        <v>-1.6233999729156421</v>
      </c>
      <c r="I2187" s="16">
        <v>-0.94839787483214999</v>
      </c>
    </row>
    <row r="2188" spans="7:9" x14ac:dyDescent="0.25">
      <c r="G2188" s="12">
        <v>39216</v>
      </c>
      <c r="H2188" s="15">
        <v>-1.598500013351442</v>
      </c>
      <c r="I2188" s="16">
        <v>-0.94839787483214999</v>
      </c>
    </row>
    <row r="2189" spans="7:9" x14ac:dyDescent="0.25">
      <c r="G2189" s="12">
        <v>39217</v>
      </c>
      <c r="H2189" s="15">
        <v>-1.5522000789642318</v>
      </c>
      <c r="I2189" s="16">
        <v>-0.94839787483214999</v>
      </c>
    </row>
    <row r="2190" spans="7:9" x14ac:dyDescent="0.25">
      <c r="G2190" s="12">
        <v>39218</v>
      </c>
      <c r="H2190" s="15">
        <v>-1.5434000492095918</v>
      </c>
      <c r="I2190" s="16">
        <v>-0.94839787483214999</v>
      </c>
    </row>
    <row r="2191" spans="7:9" x14ac:dyDescent="0.25">
      <c r="G2191" s="12">
        <v>39219</v>
      </c>
      <c r="H2191" s="15">
        <v>-1.5155000686645519</v>
      </c>
      <c r="I2191" s="16">
        <v>-0.94839787483214999</v>
      </c>
    </row>
    <row r="2192" spans="7:9" x14ac:dyDescent="0.25">
      <c r="G2192" s="12">
        <v>39220</v>
      </c>
      <c r="H2192" s="15">
        <v>-1.4668998718261721</v>
      </c>
      <c r="I2192" s="16">
        <v>-0.94839787483214999</v>
      </c>
    </row>
    <row r="2193" spans="7:9" x14ac:dyDescent="0.25">
      <c r="G2193" s="12">
        <v>39223</v>
      </c>
      <c r="H2193" s="15">
        <v>-1.4981999397277821</v>
      </c>
      <c r="I2193" s="16">
        <v>-0.94839787483214999</v>
      </c>
    </row>
    <row r="2194" spans="7:9" x14ac:dyDescent="0.25">
      <c r="G2194" s="12">
        <v>39224</v>
      </c>
      <c r="H2194" s="15">
        <v>-1.4523999691009519</v>
      </c>
      <c r="I2194" s="16">
        <v>-0.94839787483214999</v>
      </c>
    </row>
    <row r="2195" spans="7:9" x14ac:dyDescent="0.25">
      <c r="G2195" s="12">
        <v>39225</v>
      </c>
      <c r="H2195" s="15">
        <v>-1.4307999610900819</v>
      </c>
      <c r="I2195" s="16">
        <v>-0.94839787483214999</v>
      </c>
    </row>
    <row r="2196" spans="7:9" x14ac:dyDescent="0.25">
      <c r="G2196" s="12">
        <v>39226</v>
      </c>
      <c r="H2196" s="15">
        <v>-1.463500022888182</v>
      </c>
      <c r="I2196" s="16">
        <v>-0.94839787483214999</v>
      </c>
    </row>
    <row r="2197" spans="7:9" x14ac:dyDescent="0.25">
      <c r="G2197" s="12">
        <v>39227</v>
      </c>
      <c r="H2197" s="15">
        <v>-1.4437000751495319</v>
      </c>
      <c r="I2197" s="16">
        <v>-0.94839787483214999</v>
      </c>
    </row>
    <row r="2198" spans="7:9" x14ac:dyDescent="0.25">
      <c r="G2198" s="12">
        <v>39230</v>
      </c>
      <c r="H2198" s="15">
        <v>-1.4437000751495319</v>
      </c>
      <c r="I2198" s="16">
        <v>-0.94839787483214999</v>
      </c>
    </row>
    <row r="2199" spans="7:9" x14ac:dyDescent="0.25">
      <c r="G2199" s="12">
        <v>39231</v>
      </c>
      <c r="H2199" s="15">
        <v>-1.4061999320983818</v>
      </c>
      <c r="I2199" s="16">
        <v>-0.94839787483214999</v>
      </c>
    </row>
    <row r="2200" spans="7:9" x14ac:dyDescent="0.25">
      <c r="G2200" s="12">
        <v>39232</v>
      </c>
      <c r="H2200" s="15">
        <v>-1.4223999977111819</v>
      </c>
      <c r="I2200" s="16">
        <v>-0.94839787483214999</v>
      </c>
    </row>
    <row r="2201" spans="7:9" x14ac:dyDescent="0.25">
      <c r="G2201" s="12">
        <v>39233</v>
      </c>
      <c r="H2201" s="15">
        <v>-1.4140000343322721</v>
      </c>
      <c r="I2201" s="16">
        <v>-0.94839787483214999</v>
      </c>
    </row>
    <row r="2202" spans="7:9" x14ac:dyDescent="0.25">
      <c r="G2202" s="12">
        <v>39234</v>
      </c>
      <c r="H2202" s="15">
        <v>-1.3736000061035119</v>
      </c>
      <c r="I2202" s="16">
        <v>-0.94839787483214999</v>
      </c>
    </row>
    <row r="2203" spans="7:9" x14ac:dyDescent="0.25">
      <c r="G2203" s="12">
        <v>39237</v>
      </c>
      <c r="H2203" s="15">
        <v>-1.4036998748779219</v>
      </c>
      <c r="I2203" s="16">
        <v>-0.94839787483214999</v>
      </c>
    </row>
    <row r="2204" spans="7:9" x14ac:dyDescent="0.25">
      <c r="G2204" s="12">
        <v>39238</v>
      </c>
      <c r="H2204" s="15">
        <v>-1.357399940490722</v>
      </c>
      <c r="I2204" s="16">
        <v>-0.94839787483214999</v>
      </c>
    </row>
    <row r="2205" spans="7:9" x14ac:dyDescent="0.25">
      <c r="G2205" s="12">
        <v>39239</v>
      </c>
      <c r="H2205" s="15">
        <v>-1.367100000381462</v>
      </c>
      <c r="I2205" s="16">
        <v>-0.94839787483214999</v>
      </c>
    </row>
    <row r="2206" spans="7:9" x14ac:dyDescent="0.25">
      <c r="G2206" s="12">
        <v>39240</v>
      </c>
      <c r="H2206" s="15">
        <v>-1.2377998828887919</v>
      </c>
      <c r="I2206" s="16">
        <v>-0.94839787483214999</v>
      </c>
    </row>
    <row r="2207" spans="7:9" x14ac:dyDescent="0.25">
      <c r="G2207" s="12">
        <v>39241</v>
      </c>
      <c r="H2207" s="15">
        <v>-1.2581000328063918</v>
      </c>
      <c r="I2207" s="16">
        <v>-0.94839787483214999</v>
      </c>
    </row>
    <row r="2208" spans="7:9" x14ac:dyDescent="0.25">
      <c r="G2208" s="12">
        <v>39244</v>
      </c>
      <c r="H2208" s="15">
        <v>-1.2263000011444019</v>
      </c>
      <c r="I2208" s="16">
        <v>-0.94839787483214999</v>
      </c>
    </row>
    <row r="2209" spans="7:9" x14ac:dyDescent="0.25">
      <c r="G2209" s="12">
        <v>39245</v>
      </c>
      <c r="H2209" s="15">
        <v>-1.1150999069213821</v>
      </c>
      <c r="I2209" s="16">
        <v>-0.94839787483214999</v>
      </c>
    </row>
    <row r="2210" spans="7:9" x14ac:dyDescent="0.25">
      <c r="G2210" s="12">
        <v>39246</v>
      </c>
      <c r="H2210" s="15">
        <v>-1.195899963378902</v>
      </c>
      <c r="I2210" s="16">
        <v>-0.94839787483214999</v>
      </c>
    </row>
    <row r="2211" spans="7:9" x14ac:dyDescent="0.25">
      <c r="G2211" s="12">
        <v>39247</v>
      </c>
      <c r="H2211" s="15">
        <v>-1.174000024795532</v>
      </c>
      <c r="I2211" s="16">
        <v>-0.94839787483214999</v>
      </c>
    </row>
    <row r="2212" spans="7:9" x14ac:dyDescent="0.25">
      <c r="G2212" s="12">
        <v>39248</v>
      </c>
      <c r="H2212" s="15">
        <v>-1.2033998966217017</v>
      </c>
      <c r="I2212" s="16">
        <v>-0.94839787483214999</v>
      </c>
    </row>
    <row r="2213" spans="7:9" x14ac:dyDescent="0.25">
      <c r="G2213" s="12">
        <v>39251</v>
      </c>
      <c r="H2213" s="15">
        <v>-1.2118999958038319</v>
      </c>
      <c r="I2213" s="16">
        <v>-0.94839787483214999</v>
      </c>
    </row>
    <row r="2214" spans="7:9" x14ac:dyDescent="0.25">
      <c r="G2214" s="12">
        <v>39252</v>
      </c>
      <c r="H2214" s="15">
        <v>-1.2646999359130817</v>
      </c>
      <c r="I2214" s="16">
        <v>-0.94839787483214999</v>
      </c>
    </row>
    <row r="2215" spans="7:9" x14ac:dyDescent="0.25">
      <c r="G2215" s="12">
        <v>39253</v>
      </c>
      <c r="H2215" s="15">
        <v>-1.2081000804901121</v>
      </c>
      <c r="I2215" s="16">
        <v>-0.94839787483214999</v>
      </c>
    </row>
    <row r="2216" spans="7:9" x14ac:dyDescent="0.25">
      <c r="G2216" s="12">
        <v>39254</v>
      </c>
      <c r="H2216" s="15">
        <v>-1.1993000507354721</v>
      </c>
      <c r="I2216" s="16">
        <v>-0.94839787483214999</v>
      </c>
    </row>
    <row r="2217" spans="7:9" x14ac:dyDescent="0.25">
      <c r="G2217" s="12">
        <v>39255</v>
      </c>
      <c r="H2217" s="15">
        <v>-1.244699954986572</v>
      </c>
      <c r="I2217" s="16">
        <v>-0.94839787483214999</v>
      </c>
    </row>
    <row r="2218" spans="7:9" x14ac:dyDescent="0.25">
      <c r="G2218" s="12">
        <v>39258</v>
      </c>
      <c r="H2218" s="15">
        <v>-1.2716000080108618</v>
      </c>
      <c r="I2218" s="16">
        <v>-0.94839787483214999</v>
      </c>
    </row>
    <row r="2219" spans="7:9" x14ac:dyDescent="0.25">
      <c r="G2219" s="12">
        <v>39259</v>
      </c>
      <c r="H2219" s="15">
        <v>-1.236500024795532</v>
      </c>
      <c r="I2219" s="16">
        <v>-0.94839787483214999</v>
      </c>
    </row>
    <row r="2220" spans="7:9" x14ac:dyDescent="0.25">
      <c r="G2220" s="12">
        <v>39260</v>
      </c>
      <c r="H2220" s="15">
        <v>-1.244699954986572</v>
      </c>
      <c r="I2220" s="16">
        <v>-0.95659780502319003</v>
      </c>
    </row>
    <row r="2221" spans="7:9" x14ac:dyDescent="0.25">
      <c r="G2221" s="12">
        <v>39261</v>
      </c>
      <c r="H2221" s="15">
        <v>-1.2225999832153318</v>
      </c>
      <c r="I2221" s="16">
        <v>-0.93449783325194979</v>
      </c>
    </row>
    <row r="2222" spans="7:9" x14ac:dyDescent="0.25">
      <c r="G2222" s="12">
        <v>39262</v>
      </c>
      <c r="H2222" s="15">
        <v>-1.2937998771667421</v>
      </c>
      <c r="I2222" s="16">
        <v>-1.00569772720336</v>
      </c>
    </row>
    <row r="2223" spans="7:9" x14ac:dyDescent="0.25">
      <c r="G2223" s="12">
        <v>39265</v>
      </c>
      <c r="H2223" s="15">
        <v>-1.325099945068352</v>
      </c>
      <c r="I2223" s="16">
        <v>-1.00569772720336</v>
      </c>
    </row>
    <row r="2224" spans="7:9" x14ac:dyDescent="0.25">
      <c r="G2224" s="12">
        <v>39266</v>
      </c>
      <c r="H2224" s="15">
        <v>-1.2604999542236317</v>
      </c>
      <c r="I2224" s="16">
        <v>-1.00569772720336</v>
      </c>
    </row>
    <row r="2225" spans="7:9" x14ac:dyDescent="0.25">
      <c r="G2225" s="12">
        <v>39267</v>
      </c>
      <c r="H2225" s="15">
        <v>-1.2604999542236317</v>
      </c>
      <c r="I2225" s="16">
        <v>-1.00569772720336</v>
      </c>
    </row>
    <row r="2226" spans="7:9" x14ac:dyDescent="0.25">
      <c r="G2226" s="12">
        <v>39268</v>
      </c>
      <c r="H2226" s="15">
        <v>-1.179600000381462</v>
      </c>
      <c r="I2226" s="16">
        <v>-1.00569772720336</v>
      </c>
    </row>
    <row r="2227" spans="7:9" x14ac:dyDescent="0.25">
      <c r="G2227" s="12">
        <v>39269</v>
      </c>
      <c r="H2227" s="15">
        <v>-1.1543998718261721</v>
      </c>
      <c r="I2227" s="16">
        <v>-1.00569772720336</v>
      </c>
    </row>
    <row r="2228" spans="7:9" x14ac:dyDescent="0.25">
      <c r="G2228" s="12">
        <v>39272</v>
      </c>
      <c r="H2228" s="15">
        <v>-1.1866998672485318</v>
      </c>
      <c r="I2228" s="16">
        <v>-1.00569772720336</v>
      </c>
    </row>
    <row r="2229" spans="7:9" x14ac:dyDescent="0.25">
      <c r="G2229" s="12">
        <v>39273</v>
      </c>
      <c r="H2229" s="15">
        <v>-1.299099922180172</v>
      </c>
      <c r="I2229" s="16">
        <v>-1.00569772720336</v>
      </c>
    </row>
    <row r="2230" spans="7:9" x14ac:dyDescent="0.25">
      <c r="G2230" s="12">
        <v>39274</v>
      </c>
      <c r="H2230" s="15">
        <v>-1.2249000072479219</v>
      </c>
      <c r="I2230" s="16">
        <v>-1.00569772720336</v>
      </c>
    </row>
    <row r="2231" spans="7:9" x14ac:dyDescent="0.25">
      <c r="G2231" s="12">
        <v>39275</v>
      </c>
      <c r="H2231" s="15">
        <v>-1.1863000392913821</v>
      </c>
      <c r="I2231" s="16">
        <v>-1.00569772720336</v>
      </c>
    </row>
    <row r="2232" spans="7:9" x14ac:dyDescent="0.25">
      <c r="G2232" s="12">
        <v>39276</v>
      </c>
      <c r="H2232" s="15">
        <v>-1.1968998908996518</v>
      </c>
      <c r="I2232" s="16">
        <v>-1.00569772720336</v>
      </c>
    </row>
    <row r="2233" spans="7:9" x14ac:dyDescent="0.25">
      <c r="G2233" s="12">
        <v>39279</v>
      </c>
      <c r="H2233" s="15">
        <v>-1.235899925231932</v>
      </c>
      <c r="I2233" s="16">
        <v>-1.00569772720336</v>
      </c>
    </row>
    <row r="2234" spans="7:9" x14ac:dyDescent="0.25">
      <c r="G2234" s="12">
        <v>39280</v>
      </c>
      <c r="H2234" s="15">
        <v>-1.2037999629974319</v>
      </c>
      <c r="I2234" s="16">
        <v>-1.00569772720336</v>
      </c>
    </row>
    <row r="2235" spans="7:9" x14ac:dyDescent="0.25">
      <c r="G2235" s="12">
        <v>39281</v>
      </c>
      <c r="H2235" s="15">
        <v>-1.2786998748779219</v>
      </c>
      <c r="I2235" s="16">
        <v>-1.00569772720336</v>
      </c>
    </row>
    <row r="2236" spans="7:9" x14ac:dyDescent="0.25">
      <c r="G2236" s="12">
        <v>39282</v>
      </c>
      <c r="H2236" s="15">
        <v>-1.271899938583372</v>
      </c>
      <c r="I2236" s="16">
        <v>-1.00569772720336</v>
      </c>
    </row>
    <row r="2237" spans="7:9" x14ac:dyDescent="0.25">
      <c r="G2237" s="12">
        <v>39283</v>
      </c>
      <c r="H2237" s="15">
        <v>-1.3201000690460221</v>
      </c>
      <c r="I2237" s="16">
        <v>-1.00569772720336</v>
      </c>
    </row>
    <row r="2238" spans="7:9" x14ac:dyDescent="0.25">
      <c r="G2238" s="12">
        <v>39286</v>
      </c>
      <c r="H2238" s="15">
        <v>-1.2892000675201418</v>
      </c>
      <c r="I2238" s="16">
        <v>-1.00569772720336</v>
      </c>
    </row>
    <row r="2239" spans="7:9" x14ac:dyDescent="0.25">
      <c r="G2239" s="12">
        <v>39287</v>
      </c>
      <c r="H2239" s="15">
        <v>-1.3464000225067119</v>
      </c>
      <c r="I2239" s="16">
        <v>-1.00569772720336</v>
      </c>
    </row>
    <row r="2240" spans="7:9" x14ac:dyDescent="0.25">
      <c r="G2240" s="12">
        <v>39288</v>
      </c>
      <c r="H2240" s="15">
        <v>-1.3640000820159919</v>
      </c>
      <c r="I2240" s="16">
        <v>-1.00569772720336</v>
      </c>
    </row>
    <row r="2241" spans="7:9" x14ac:dyDescent="0.25">
      <c r="G2241" s="12">
        <v>39289</v>
      </c>
      <c r="H2241" s="15">
        <v>-1.4412999153137218</v>
      </c>
      <c r="I2241" s="16">
        <v>-1.00569772720336</v>
      </c>
    </row>
    <row r="2242" spans="7:9" x14ac:dyDescent="0.25">
      <c r="G2242" s="12">
        <v>39290</v>
      </c>
      <c r="H2242" s="15">
        <v>-1.4317998886108418</v>
      </c>
      <c r="I2242" s="16">
        <v>-1.00569772720336</v>
      </c>
    </row>
    <row r="2243" spans="7:9" x14ac:dyDescent="0.25">
      <c r="G2243" s="12">
        <v>39293</v>
      </c>
      <c r="H2243" s="15">
        <v>-1.4305000305175717</v>
      </c>
      <c r="I2243" s="16">
        <v>-1.00569772720336</v>
      </c>
    </row>
    <row r="2244" spans="7:9" x14ac:dyDescent="0.25">
      <c r="G2244" s="12">
        <v>39294</v>
      </c>
      <c r="H2244" s="15">
        <v>-1.4797000885009719</v>
      </c>
      <c r="I2244" s="16">
        <v>-1.00569772720336</v>
      </c>
    </row>
    <row r="2245" spans="7:9" x14ac:dyDescent="0.25">
      <c r="G2245" s="12">
        <v>39295</v>
      </c>
      <c r="H2245" s="15">
        <v>-1.4716000556945821</v>
      </c>
      <c r="I2245" s="16">
        <v>-1.00569772720336</v>
      </c>
    </row>
    <row r="2246" spans="7:9" x14ac:dyDescent="0.25">
      <c r="G2246" s="12">
        <v>39296</v>
      </c>
      <c r="H2246" s="15">
        <v>-1.4509999752044618</v>
      </c>
      <c r="I2246" s="16">
        <v>-1.00569772720336</v>
      </c>
    </row>
    <row r="2247" spans="7:9" x14ac:dyDescent="0.25">
      <c r="G2247" s="12">
        <v>39297</v>
      </c>
      <c r="H2247" s="15">
        <v>-1.472899913787842</v>
      </c>
      <c r="I2247" s="16">
        <v>-1.00569772720336</v>
      </c>
    </row>
    <row r="2248" spans="7:9" x14ac:dyDescent="0.25">
      <c r="G2248" s="12">
        <v>39300</v>
      </c>
      <c r="H2248" s="15">
        <v>-1.4486000537872317</v>
      </c>
      <c r="I2248" s="16">
        <v>-0.98139786720274969</v>
      </c>
    </row>
    <row r="2249" spans="7:9" x14ac:dyDescent="0.25">
      <c r="G2249" s="12">
        <v>39301</v>
      </c>
      <c r="H2249" s="15">
        <v>-1.4108998775482118</v>
      </c>
      <c r="I2249" s="16">
        <v>-0.9436976909637298</v>
      </c>
    </row>
    <row r="2250" spans="7:9" x14ac:dyDescent="0.25">
      <c r="G2250" s="12">
        <v>39302</v>
      </c>
      <c r="H2250" s="15">
        <v>-1.335799932479852</v>
      </c>
      <c r="I2250" s="16">
        <v>-0.86859774589536998</v>
      </c>
    </row>
    <row r="2251" spans="7:9" x14ac:dyDescent="0.25">
      <c r="G2251" s="12">
        <v>39303</v>
      </c>
      <c r="H2251" s="15">
        <v>-1.3691999912261921</v>
      </c>
      <c r="I2251" s="16">
        <v>-0.86859774589536998</v>
      </c>
    </row>
    <row r="2252" spans="7:9" x14ac:dyDescent="0.25">
      <c r="G2252" s="12">
        <v>39304</v>
      </c>
      <c r="H2252" s="15">
        <v>-1.3547999858856217</v>
      </c>
      <c r="I2252" s="16">
        <v>-0.86859774589536998</v>
      </c>
    </row>
    <row r="2253" spans="7:9" x14ac:dyDescent="0.25">
      <c r="G2253" s="12">
        <v>39307</v>
      </c>
      <c r="H2253" s="15">
        <v>-1.3824000358581519</v>
      </c>
      <c r="I2253" s="16">
        <v>-0.86859774589536998</v>
      </c>
    </row>
    <row r="2254" spans="7:9" x14ac:dyDescent="0.25">
      <c r="G2254" s="12">
        <v>39308</v>
      </c>
      <c r="H2254" s="15">
        <v>-1.4121000766754117</v>
      </c>
      <c r="I2254" s="16">
        <v>-0.86859774589536998</v>
      </c>
    </row>
    <row r="2255" spans="7:9" x14ac:dyDescent="0.25">
      <c r="G2255" s="12">
        <v>39309</v>
      </c>
      <c r="H2255" s="15">
        <v>-1.4268000125885021</v>
      </c>
      <c r="I2255" s="16">
        <v>-0.86859774589536998</v>
      </c>
    </row>
    <row r="2256" spans="7:9" x14ac:dyDescent="0.25">
      <c r="G2256" s="12">
        <v>39310</v>
      </c>
      <c r="H2256" s="15">
        <v>-1.4890000820159919</v>
      </c>
      <c r="I2256" s="16">
        <v>-0.86859774589536998</v>
      </c>
    </row>
    <row r="2257" spans="7:9" x14ac:dyDescent="0.25">
      <c r="G2257" s="12">
        <v>39311</v>
      </c>
      <c r="H2257" s="15">
        <v>-1.4312000274658219</v>
      </c>
      <c r="I2257" s="16">
        <v>-0.86859774589536998</v>
      </c>
    </row>
    <row r="2258" spans="7:9" x14ac:dyDescent="0.25">
      <c r="G2258" s="12">
        <v>39314</v>
      </c>
      <c r="H2258" s="15">
        <v>-1.4474000930786117</v>
      </c>
      <c r="I2258" s="16">
        <v>-0.86859774589536998</v>
      </c>
    </row>
    <row r="2259" spans="7:9" x14ac:dyDescent="0.25">
      <c r="G2259" s="12">
        <v>39315</v>
      </c>
      <c r="H2259" s="15">
        <v>-1.5060000419616719</v>
      </c>
      <c r="I2259" s="16">
        <v>-0.86859774589536998</v>
      </c>
    </row>
    <row r="2260" spans="7:9" x14ac:dyDescent="0.25">
      <c r="G2260" s="12">
        <v>39316</v>
      </c>
      <c r="H2260" s="15">
        <v>-1.4765999317169121</v>
      </c>
      <c r="I2260" s="16">
        <v>-0.86859774589536998</v>
      </c>
    </row>
    <row r="2261" spans="7:9" x14ac:dyDescent="0.25">
      <c r="G2261" s="12">
        <v>39317</v>
      </c>
      <c r="H2261" s="15">
        <v>-1.508300065994262</v>
      </c>
      <c r="I2261" s="16">
        <v>-0.86859774589536998</v>
      </c>
    </row>
    <row r="2262" spans="7:9" x14ac:dyDescent="0.25">
      <c r="G2262" s="12">
        <v>39318</v>
      </c>
      <c r="H2262" s="15">
        <v>-1.5088000297546318</v>
      </c>
      <c r="I2262" s="16">
        <v>-0.86859774589536998</v>
      </c>
    </row>
    <row r="2263" spans="7:9" x14ac:dyDescent="0.25">
      <c r="G2263" s="12">
        <v>39321</v>
      </c>
      <c r="H2263" s="15">
        <v>-1.5262999534606918</v>
      </c>
      <c r="I2263" s="16">
        <v>-0.86859774589536998</v>
      </c>
    </row>
    <row r="2264" spans="7:9" x14ac:dyDescent="0.25">
      <c r="G2264" s="12">
        <v>39322</v>
      </c>
      <c r="H2264" s="15">
        <v>-1.5555999279022219</v>
      </c>
      <c r="I2264" s="16">
        <v>-0.86859774589536998</v>
      </c>
    </row>
    <row r="2265" spans="7:9" x14ac:dyDescent="0.25">
      <c r="G2265" s="12">
        <v>39323</v>
      </c>
      <c r="H2265" s="15">
        <v>-1.5148999691009519</v>
      </c>
      <c r="I2265" s="16">
        <v>-0.86859774589536998</v>
      </c>
    </row>
    <row r="2266" spans="7:9" x14ac:dyDescent="0.25">
      <c r="G2266" s="12">
        <v>39324</v>
      </c>
      <c r="H2266" s="15">
        <v>-1.566699981689452</v>
      </c>
      <c r="I2266" s="16">
        <v>-0.86859774589536998</v>
      </c>
    </row>
    <row r="2267" spans="7:9" x14ac:dyDescent="0.25">
      <c r="G2267" s="12">
        <v>39325</v>
      </c>
      <c r="H2267" s="15">
        <v>-1.5462999343872019</v>
      </c>
      <c r="I2267" s="16">
        <v>-0.86859774589536998</v>
      </c>
    </row>
    <row r="2268" spans="7:9" x14ac:dyDescent="0.25">
      <c r="G2268" s="12">
        <v>39328</v>
      </c>
      <c r="H2268" s="15">
        <v>-1.5462999343872019</v>
      </c>
      <c r="I2268" s="16">
        <v>-0.86859774589536998</v>
      </c>
    </row>
    <row r="2269" spans="7:9" x14ac:dyDescent="0.25">
      <c r="G2269" s="12">
        <v>39329</v>
      </c>
      <c r="H2269" s="15">
        <v>-1.5283999443054219</v>
      </c>
      <c r="I2269" s="16">
        <v>-0.86859774589536998</v>
      </c>
    </row>
    <row r="2270" spans="7:9" x14ac:dyDescent="0.25">
      <c r="G2270" s="12">
        <v>39330</v>
      </c>
      <c r="H2270" s="15">
        <v>-1.593800067901612</v>
      </c>
      <c r="I2270" s="16">
        <v>-0.86859774589536998</v>
      </c>
    </row>
    <row r="2271" spans="7:9" x14ac:dyDescent="0.25">
      <c r="G2271" s="12">
        <v>39331</v>
      </c>
      <c r="H2271" s="15">
        <v>-1.5694000720977719</v>
      </c>
      <c r="I2271" s="16">
        <v>-0.86859774589536998</v>
      </c>
    </row>
    <row r="2272" spans="7:9" x14ac:dyDescent="0.25">
      <c r="G2272" s="12">
        <v>39332</v>
      </c>
      <c r="H2272" s="15">
        <v>-1.6912999153137218</v>
      </c>
      <c r="I2272" s="16">
        <v>-0.86859774589536998</v>
      </c>
    </row>
    <row r="2273" spans="7:9" x14ac:dyDescent="0.25">
      <c r="G2273" s="12">
        <v>39335</v>
      </c>
      <c r="H2273" s="15">
        <v>-1.7479999065399119</v>
      </c>
      <c r="I2273" s="16">
        <v>-0.86859774589536998</v>
      </c>
    </row>
    <row r="2274" spans="7:9" x14ac:dyDescent="0.25">
      <c r="G2274" s="12">
        <v>39336</v>
      </c>
      <c r="H2274" s="15">
        <v>-1.7351000308990419</v>
      </c>
      <c r="I2274" s="16">
        <v>-0.86859774589536998</v>
      </c>
    </row>
    <row r="2275" spans="7:9" x14ac:dyDescent="0.25">
      <c r="G2275" s="12">
        <v>39337</v>
      </c>
      <c r="H2275" s="15">
        <v>-1.719700098037712</v>
      </c>
      <c r="I2275" s="16">
        <v>-0.86859774589536998</v>
      </c>
    </row>
    <row r="2276" spans="7:9" x14ac:dyDescent="0.25">
      <c r="G2276" s="12">
        <v>39338</v>
      </c>
      <c r="H2276" s="15">
        <v>-1.6622998714447019</v>
      </c>
      <c r="I2276" s="16">
        <v>-0.86859774589536998</v>
      </c>
    </row>
    <row r="2277" spans="7:9" x14ac:dyDescent="0.25">
      <c r="G2277" s="12">
        <v>39339</v>
      </c>
      <c r="H2277" s="15">
        <v>-1.7075998783111517</v>
      </c>
      <c r="I2277" s="16">
        <v>-0.86859774589536998</v>
      </c>
    </row>
    <row r="2278" spans="7:9" x14ac:dyDescent="0.25">
      <c r="G2278" s="12">
        <v>39342</v>
      </c>
      <c r="H2278" s="15">
        <v>-1.7016000747680617</v>
      </c>
      <c r="I2278" s="16">
        <v>-0.86259794235228004</v>
      </c>
    </row>
    <row r="2279" spans="7:9" x14ac:dyDescent="0.25">
      <c r="G2279" s="12">
        <v>39343</v>
      </c>
      <c r="H2279" s="15">
        <v>-1.7110998630523617</v>
      </c>
      <c r="I2279" s="16">
        <v>-0.87209773063658003</v>
      </c>
    </row>
    <row r="2280" spans="7:9" x14ac:dyDescent="0.25">
      <c r="G2280" s="12">
        <v>39344</v>
      </c>
      <c r="H2280" s="15">
        <v>-1.6930999755859319</v>
      </c>
      <c r="I2280" s="16">
        <v>-0.85409784317015025</v>
      </c>
    </row>
    <row r="2281" spans="7:9" x14ac:dyDescent="0.25">
      <c r="G2281" s="12">
        <v>39345</v>
      </c>
      <c r="H2281" s="15">
        <v>-1.566699981689452</v>
      </c>
      <c r="I2281" s="16">
        <v>-0.85409784317015025</v>
      </c>
    </row>
    <row r="2282" spans="7:9" x14ac:dyDescent="0.25">
      <c r="G2282" s="12">
        <v>39346</v>
      </c>
      <c r="H2282" s="15">
        <v>-1.5952000617980919</v>
      </c>
      <c r="I2282" s="16">
        <v>-0.85409784317015025</v>
      </c>
    </row>
    <row r="2283" spans="7:9" x14ac:dyDescent="0.25">
      <c r="G2283" s="12">
        <v>39349</v>
      </c>
      <c r="H2283" s="15">
        <v>-1.5773000717163017</v>
      </c>
      <c r="I2283" s="16">
        <v>-0.85409784317015025</v>
      </c>
    </row>
    <row r="2284" spans="7:9" x14ac:dyDescent="0.25">
      <c r="G2284" s="12">
        <v>39350</v>
      </c>
      <c r="H2284" s="15">
        <v>-1.5580999851226818</v>
      </c>
      <c r="I2284" s="16">
        <v>-0.85409784317015025</v>
      </c>
    </row>
    <row r="2285" spans="7:9" x14ac:dyDescent="0.25">
      <c r="G2285" s="12">
        <v>39351</v>
      </c>
      <c r="H2285" s="15">
        <v>-1.563400030136102</v>
      </c>
      <c r="I2285" s="16">
        <v>-0.85409784317015025</v>
      </c>
    </row>
    <row r="2286" spans="7:9" x14ac:dyDescent="0.25">
      <c r="G2286" s="12">
        <v>39352</v>
      </c>
      <c r="H2286" s="15">
        <v>-1.6324999332427919</v>
      </c>
      <c r="I2286" s="16">
        <v>-0.85409784317015025</v>
      </c>
    </row>
    <row r="2287" spans="7:9" x14ac:dyDescent="0.25">
      <c r="G2287" s="12">
        <v>39353</v>
      </c>
      <c r="H2287" s="15">
        <v>-1.6243000030517518</v>
      </c>
      <c r="I2287" s="16">
        <v>-0.85409784317015025</v>
      </c>
    </row>
    <row r="2288" spans="7:9" x14ac:dyDescent="0.25">
      <c r="G2288" s="12">
        <v>39356</v>
      </c>
      <c r="H2288" s="15">
        <v>-1.6456000804901121</v>
      </c>
      <c r="I2288" s="16">
        <v>-0.85409784317015025</v>
      </c>
    </row>
    <row r="2289" spans="7:9" x14ac:dyDescent="0.25">
      <c r="G2289" s="12">
        <v>39357</v>
      </c>
      <c r="H2289" s="15">
        <v>-1.6728000640869121</v>
      </c>
      <c r="I2289" s="16">
        <v>-0.85409784317015025</v>
      </c>
    </row>
    <row r="2290" spans="7:9" x14ac:dyDescent="0.25">
      <c r="G2290" s="12">
        <v>39358</v>
      </c>
      <c r="H2290" s="15">
        <v>-1.6550998687744121</v>
      </c>
      <c r="I2290" s="16">
        <v>-0.85409784317015025</v>
      </c>
    </row>
    <row r="2291" spans="7:9" x14ac:dyDescent="0.25">
      <c r="G2291" s="12">
        <v>39359</v>
      </c>
      <c r="H2291" s="15">
        <v>-1.6689999103546118</v>
      </c>
      <c r="I2291" s="16">
        <v>-0.85409784317015025</v>
      </c>
    </row>
    <row r="2292" spans="7:9" x14ac:dyDescent="0.25">
      <c r="G2292" s="12">
        <v>39360</v>
      </c>
      <c r="H2292" s="15">
        <v>-1.562000036239622</v>
      </c>
      <c r="I2292" s="16">
        <v>-0.85409784317015025</v>
      </c>
    </row>
    <row r="2293" spans="7:9" x14ac:dyDescent="0.25">
      <c r="G2293" s="12">
        <v>39363</v>
      </c>
      <c r="H2293" s="15">
        <v>-1.562000036239622</v>
      </c>
      <c r="I2293" s="16">
        <v>-0.85409784317015025</v>
      </c>
    </row>
    <row r="2294" spans="7:9" x14ac:dyDescent="0.25">
      <c r="G2294" s="12">
        <v>39364</v>
      </c>
      <c r="H2294" s="15">
        <v>-1.5601000785827617</v>
      </c>
      <c r="I2294" s="16">
        <v>-0.85409784317015025</v>
      </c>
    </row>
    <row r="2295" spans="7:9" x14ac:dyDescent="0.25">
      <c r="G2295" s="12">
        <v>39365</v>
      </c>
      <c r="H2295" s="15">
        <v>-1.5806999206542918</v>
      </c>
      <c r="I2295" s="16">
        <v>-0.85409784317015025</v>
      </c>
    </row>
    <row r="2296" spans="7:9" x14ac:dyDescent="0.25">
      <c r="G2296" s="12">
        <v>39366</v>
      </c>
      <c r="H2296" s="15">
        <v>-1.5817000865936219</v>
      </c>
      <c r="I2296" s="16">
        <v>-0.85409784317015025</v>
      </c>
    </row>
    <row r="2297" spans="7:9" x14ac:dyDescent="0.25">
      <c r="G2297" s="12">
        <v>39367</v>
      </c>
      <c r="H2297" s="15">
        <v>-1.5481998920440618</v>
      </c>
      <c r="I2297" s="16">
        <v>-0.85409784317015025</v>
      </c>
    </row>
    <row r="2298" spans="7:9" x14ac:dyDescent="0.25">
      <c r="G2298" s="12">
        <v>39370</v>
      </c>
      <c r="H2298" s="15">
        <v>-1.5634999275207517</v>
      </c>
      <c r="I2298" s="16">
        <v>-0.85409784317015025</v>
      </c>
    </row>
    <row r="2299" spans="7:9" x14ac:dyDescent="0.25">
      <c r="G2299" s="12">
        <v>39371</v>
      </c>
      <c r="H2299" s="15">
        <v>-1.5834999084472619</v>
      </c>
      <c r="I2299" s="16">
        <v>-0.85409784317015025</v>
      </c>
    </row>
    <row r="2300" spans="7:9" x14ac:dyDescent="0.25">
      <c r="G2300" s="12">
        <v>39372</v>
      </c>
      <c r="H2300" s="15">
        <v>-1.6696000099182118</v>
      </c>
      <c r="I2300" s="16">
        <v>-0.85409784317015025</v>
      </c>
    </row>
    <row r="2301" spans="7:9" x14ac:dyDescent="0.25">
      <c r="G2301" s="12">
        <v>39373</v>
      </c>
      <c r="H2301" s="15">
        <v>-1.692399978637692</v>
      </c>
      <c r="I2301" s="16">
        <v>-0.85409784317015025</v>
      </c>
    </row>
    <row r="2302" spans="7:9" x14ac:dyDescent="0.25">
      <c r="G2302" s="12">
        <v>39374</v>
      </c>
      <c r="H2302" s="15">
        <v>-1.7978999614715521</v>
      </c>
      <c r="I2302" s="16">
        <v>-0.85409784317015025</v>
      </c>
    </row>
    <row r="2303" spans="7:9" x14ac:dyDescent="0.25">
      <c r="G2303" s="12">
        <v>39377</v>
      </c>
      <c r="H2303" s="15">
        <v>-1.7929999828338621</v>
      </c>
      <c r="I2303" s="16">
        <v>-0.85409784317015025</v>
      </c>
    </row>
    <row r="2304" spans="7:9" x14ac:dyDescent="0.25">
      <c r="G2304" s="12">
        <v>39378</v>
      </c>
      <c r="H2304" s="15">
        <v>-1.7864999771118117</v>
      </c>
      <c r="I2304" s="16">
        <v>-0.85409784317015025</v>
      </c>
    </row>
    <row r="2305" spans="7:9" x14ac:dyDescent="0.25">
      <c r="G2305" s="12">
        <v>39379</v>
      </c>
      <c r="H2305" s="15">
        <v>-1.8336000442504818</v>
      </c>
      <c r="I2305" s="16">
        <v>-0.85409784317015025</v>
      </c>
    </row>
    <row r="2306" spans="7:9" x14ac:dyDescent="0.25">
      <c r="G2306" s="12">
        <v>39380</v>
      </c>
      <c r="H2306" s="15">
        <v>-1.8640999794006319</v>
      </c>
      <c r="I2306" s="16">
        <v>-0.85409784317015025</v>
      </c>
    </row>
    <row r="2307" spans="7:9" x14ac:dyDescent="0.25">
      <c r="G2307" s="12">
        <v>39381</v>
      </c>
      <c r="H2307" s="15">
        <v>-1.8487999439239517</v>
      </c>
      <c r="I2307" s="16">
        <v>-0.85409784317015025</v>
      </c>
    </row>
    <row r="2308" spans="7:9" x14ac:dyDescent="0.25">
      <c r="G2308" s="12">
        <v>39384</v>
      </c>
      <c r="H2308" s="15">
        <v>-1.866999864578242</v>
      </c>
      <c r="I2308" s="16">
        <v>-0.85409784317015025</v>
      </c>
    </row>
    <row r="2309" spans="7:9" x14ac:dyDescent="0.25">
      <c r="G2309" s="12">
        <v>39385</v>
      </c>
      <c r="H2309" s="15">
        <v>-1.8306000232696518</v>
      </c>
      <c r="I2309" s="16">
        <v>-0.81769800186156005</v>
      </c>
    </row>
    <row r="2310" spans="7:9" x14ac:dyDescent="0.25">
      <c r="G2310" s="12">
        <v>39386</v>
      </c>
      <c r="H2310" s="15">
        <v>-1.7623999118804921</v>
      </c>
      <c r="I2310" s="16">
        <v>-0.74949789047240034</v>
      </c>
    </row>
    <row r="2311" spans="7:9" x14ac:dyDescent="0.25">
      <c r="G2311" s="12">
        <v>39387</v>
      </c>
      <c r="H2311" s="15">
        <v>-1.8966999053955018</v>
      </c>
      <c r="I2311" s="16">
        <v>-0.8837978839874101</v>
      </c>
    </row>
    <row r="2312" spans="7:9" x14ac:dyDescent="0.25">
      <c r="G2312" s="12">
        <v>39388</v>
      </c>
      <c r="H2312" s="15">
        <v>-1.9678000211715718</v>
      </c>
      <c r="I2312" s="16">
        <v>-0.8837978839874101</v>
      </c>
    </row>
    <row r="2313" spans="7:9" x14ac:dyDescent="0.25">
      <c r="G2313" s="12">
        <v>39391</v>
      </c>
      <c r="H2313" s="15">
        <v>-1.9499000310897818</v>
      </c>
      <c r="I2313" s="16">
        <v>-0.8837978839874101</v>
      </c>
    </row>
    <row r="2314" spans="7:9" x14ac:dyDescent="0.25">
      <c r="G2314" s="12">
        <v>39392</v>
      </c>
      <c r="H2314" s="15">
        <v>-1.9611999988555919</v>
      </c>
      <c r="I2314" s="16">
        <v>-0.8837978839874101</v>
      </c>
    </row>
    <row r="2315" spans="7:9" x14ac:dyDescent="0.25">
      <c r="G2315" s="12">
        <v>39393</v>
      </c>
      <c r="H2315" s="15">
        <v>-1.965299963951112</v>
      </c>
      <c r="I2315" s="16">
        <v>-0.8837978839874101</v>
      </c>
    </row>
    <row r="2316" spans="7:9" x14ac:dyDescent="0.25">
      <c r="G2316" s="12">
        <v>39394</v>
      </c>
      <c r="H2316" s="15">
        <v>-1.9845999479293819</v>
      </c>
      <c r="I2316" s="16">
        <v>-0.8837978839874101</v>
      </c>
    </row>
    <row r="2317" spans="7:9" x14ac:dyDescent="0.25">
      <c r="G2317" s="12">
        <v>39395</v>
      </c>
      <c r="H2317" s="15">
        <v>-2.0400999784469618</v>
      </c>
      <c r="I2317" s="16">
        <v>-0.8837978839874101</v>
      </c>
    </row>
    <row r="2318" spans="7:9" x14ac:dyDescent="0.25">
      <c r="G2318" s="12">
        <v>39398</v>
      </c>
      <c r="H2318" s="15">
        <v>-2.0400999784469618</v>
      </c>
      <c r="I2318" s="16">
        <v>-0.8837978839874101</v>
      </c>
    </row>
    <row r="2319" spans="7:9" x14ac:dyDescent="0.25">
      <c r="G2319" s="12">
        <v>39399</v>
      </c>
      <c r="H2319" s="15">
        <v>-2.0153000354766819</v>
      </c>
      <c r="I2319" s="16">
        <v>-0.8837978839874101</v>
      </c>
    </row>
    <row r="2320" spans="7:9" x14ac:dyDescent="0.25">
      <c r="G2320" s="12">
        <v>39400</v>
      </c>
      <c r="H2320" s="15">
        <v>-1.992100000381462</v>
      </c>
      <c r="I2320" s="16">
        <v>-0.8837978839874101</v>
      </c>
    </row>
    <row r="2321" spans="7:9" x14ac:dyDescent="0.25">
      <c r="G2321" s="12">
        <v>39401</v>
      </c>
      <c r="H2321" s="15">
        <v>-2.0608999729156419</v>
      </c>
      <c r="I2321" s="16">
        <v>-0.8837978839874101</v>
      </c>
    </row>
    <row r="2322" spans="7:9" x14ac:dyDescent="0.25">
      <c r="G2322" s="12">
        <v>39402</v>
      </c>
      <c r="H2322" s="15">
        <v>-2.0642999410629219</v>
      </c>
      <c r="I2322" s="16">
        <v>-0.8837978839874101</v>
      </c>
    </row>
    <row r="2323" spans="7:9" x14ac:dyDescent="0.25">
      <c r="G2323" s="12">
        <v>39405</v>
      </c>
      <c r="H2323" s="15">
        <v>-2.1484999656677219</v>
      </c>
      <c r="I2323" s="16">
        <v>-0.8837978839874101</v>
      </c>
    </row>
    <row r="2324" spans="7:9" x14ac:dyDescent="0.25">
      <c r="G2324" s="12">
        <v>39406</v>
      </c>
      <c r="H2324" s="15">
        <v>-2.1556999683380118</v>
      </c>
      <c r="I2324" s="16">
        <v>-0.8837978839874101</v>
      </c>
    </row>
    <row r="2325" spans="7:9" x14ac:dyDescent="0.25">
      <c r="G2325" s="12">
        <v>39407</v>
      </c>
      <c r="H2325" s="15">
        <v>-2.1957999467849718</v>
      </c>
      <c r="I2325" s="16">
        <v>-0.8837978839874101</v>
      </c>
    </row>
    <row r="2326" spans="7:9" x14ac:dyDescent="0.25">
      <c r="G2326" s="12">
        <v>39408</v>
      </c>
      <c r="H2326" s="15">
        <v>-2.1957999467849718</v>
      </c>
      <c r="I2326" s="16">
        <v>-0.8837978839874101</v>
      </c>
    </row>
    <row r="2327" spans="7:9" x14ac:dyDescent="0.25">
      <c r="G2327" s="12">
        <v>39409</v>
      </c>
      <c r="H2327" s="15">
        <v>-2.2170000076293919</v>
      </c>
      <c r="I2327" s="16">
        <v>-0.8837978839874101</v>
      </c>
    </row>
    <row r="2328" spans="7:9" x14ac:dyDescent="0.25">
      <c r="G2328" s="12">
        <v>39412</v>
      </c>
      <c r="H2328" s="15">
        <v>-2.3733999729156419</v>
      </c>
      <c r="I2328" s="16">
        <v>-0.8837978839874101</v>
      </c>
    </row>
    <row r="2329" spans="7:9" x14ac:dyDescent="0.25">
      <c r="G2329" s="12">
        <v>39413</v>
      </c>
      <c r="H2329" s="15">
        <v>-2.2542999982833818</v>
      </c>
      <c r="I2329" s="16">
        <v>-0.8837978839874101</v>
      </c>
    </row>
    <row r="2330" spans="7:9" x14ac:dyDescent="0.25">
      <c r="G2330" s="12">
        <v>39414</v>
      </c>
      <c r="H2330" s="15">
        <v>-2.1418999433517421</v>
      </c>
      <c r="I2330" s="16">
        <v>-0.8837978839874101</v>
      </c>
    </row>
    <row r="2331" spans="7:9" x14ac:dyDescent="0.25">
      <c r="G2331" s="12">
        <v>39415</v>
      </c>
      <c r="H2331" s="15">
        <v>-2.2318999767303422</v>
      </c>
      <c r="I2331" s="16">
        <v>-0.8837978839874101</v>
      </c>
    </row>
    <row r="2332" spans="7:9" x14ac:dyDescent="0.25">
      <c r="G2332" s="12">
        <v>39416</v>
      </c>
      <c r="H2332" s="15">
        <v>-2.1995999813079825</v>
      </c>
      <c r="I2332" s="16">
        <v>-0.8837978839874101</v>
      </c>
    </row>
    <row r="2333" spans="7:9" x14ac:dyDescent="0.25">
      <c r="G2333" s="12">
        <v>39419</v>
      </c>
      <c r="H2333" s="15">
        <v>-2.2490999698638925</v>
      </c>
      <c r="I2333" s="16">
        <v>-0.8837978839874101</v>
      </c>
    </row>
    <row r="2334" spans="7:9" x14ac:dyDescent="0.25">
      <c r="G2334" s="12">
        <v>39420</v>
      </c>
      <c r="H2334" s="15">
        <v>-2.2245999574661228</v>
      </c>
      <c r="I2334" s="16">
        <v>-0.8837978839874101</v>
      </c>
    </row>
    <row r="2335" spans="7:9" x14ac:dyDescent="0.25">
      <c r="G2335" s="12">
        <v>39421</v>
      </c>
      <c r="H2335" s="15">
        <v>-2.1496999263763428</v>
      </c>
      <c r="I2335" s="16">
        <v>-0.8837978839874101</v>
      </c>
    </row>
    <row r="2336" spans="7:9" x14ac:dyDescent="0.25">
      <c r="G2336" s="12">
        <v>39422</v>
      </c>
      <c r="H2336" s="15">
        <v>-2.0590000152587828</v>
      </c>
      <c r="I2336" s="16">
        <v>-0.8837978839874101</v>
      </c>
    </row>
    <row r="2337" spans="7:9" x14ac:dyDescent="0.25">
      <c r="G2337" s="12">
        <v>39423</v>
      </c>
      <c r="H2337" s="15">
        <v>-1.9737999439239529</v>
      </c>
      <c r="I2337" s="16">
        <v>-0.8837978839874101</v>
      </c>
    </row>
    <row r="2338" spans="7:9" x14ac:dyDescent="0.25">
      <c r="G2338" s="12">
        <v>39426</v>
      </c>
      <c r="H2338" s="15">
        <v>-1.9453999996185327</v>
      </c>
      <c r="I2338" s="16">
        <v>-0.85539793968198996</v>
      </c>
    </row>
    <row r="2339" spans="7:9" x14ac:dyDescent="0.25">
      <c r="G2339" s="12">
        <v>39427</v>
      </c>
      <c r="H2339" s="15">
        <v>-2.0756000280380227</v>
      </c>
      <c r="I2339" s="16">
        <v>-0.98559796810147993</v>
      </c>
    </row>
    <row r="2340" spans="7:9" x14ac:dyDescent="0.25">
      <c r="G2340" s="12">
        <v>39428</v>
      </c>
      <c r="H2340" s="15">
        <v>-2.042899966239923</v>
      </c>
      <c r="I2340" s="16">
        <v>-0.95289790630338</v>
      </c>
    </row>
    <row r="2341" spans="7:9" x14ac:dyDescent="0.25">
      <c r="G2341" s="12">
        <v>39429</v>
      </c>
      <c r="H2341" s="15">
        <v>-1.952299952507013</v>
      </c>
      <c r="I2341" s="16">
        <v>-0.95289790630338</v>
      </c>
    </row>
    <row r="2342" spans="7:9" x14ac:dyDescent="0.25">
      <c r="G2342" s="12">
        <v>39430</v>
      </c>
      <c r="H2342" s="15">
        <v>-1.931200027465823</v>
      </c>
      <c r="I2342" s="16">
        <v>-0.95289790630338</v>
      </c>
    </row>
    <row r="2343" spans="7:9" x14ac:dyDescent="0.25">
      <c r="G2343" s="12">
        <v>39433</v>
      </c>
      <c r="H2343" s="15">
        <v>-1.970099925994873</v>
      </c>
      <c r="I2343" s="16">
        <v>-0.95289790630338</v>
      </c>
    </row>
    <row r="2344" spans="7:9" x14ac:dyDescent="0.25">
      <c r="G2344" s="12">
        <v>39434</v>
      </c>
      <c r="H2344" s="15">
        <v>-2.0299999713897732</v>
      </c>
      <c r="I2344" s="16">
        <v>-0.95289790630338</v>
      </c>
    </row>
    <row r="2345" spans="7:9" x14ac:dyDescent="0.25">
      <c r="G2345" s="12">
        <v>39435</v>
      </c>
      <c r="H2345" s="15">
        <v>-2.0976999998092634</v>
      </c>
      <c r="I2345" s="16">
        <v>-0.95289790630338</v>
      </c>
    </row>
    <row r="2346" spans="7:9" x14ac:dyDescent="0.25">
      <c r="G2346" s="12">
        <v>39436</v>
      </c>
      <c r="H2346" s="15">
        <v>-2.0885999202728236</v>
      </c>
      <c r="I2346" s="16">
        <v>-0.95289790630338</v>
      </c>
    </row>
    <row r="2347" spans="7:9" x14ac:dyDescent="0.25">
      <c r="G2347" s="12">
        <v>39437</v>
      </c>
      <c r="H2347" s="15">
        <v>-2.0012999773025539</v>
      </c>
      <c r="I2347" s="16">
        <v>-0.95289790630338</v>
      </c>
    </row>
    <row r="2348" spans="7:9" x14ac:dyDescent="0.25">
      <c r="G2348" s="12">
        <v>39440</v>
      </c>
      <c r="H2348" s="15">
        <v>-1.9569000005722039</v>
      </c>
      <c r="I2348" s="16">
        <v>-0.95289790630338</v>
      </c>
    </row>
    <row r="2349" spans="7:9" x14ac:dyDescent="0.25">
      <c r="G2349" s="12">
        <v>39441</v>
      </c>
      <c r="H2349" s="15">
        <v>-1.9569000005722039</v>
      </c>
      <c r="I2349" s="16">
        <v>-0.95289790630338</v>
      </c>
    </row>
    <row r="2350" spans="7:9" x14ac:dyDescent="0.25">
      <c r="G2350" s="12">
        <v>39442</v>
      </c>
      <c r="H2350" s="15">
        <v>-1.893599987030024</v>
      </c>
      <c r="I2350" s="16">
        <v>-0.95289790630338</v>
      </c>
    </row>
    <row r="2351" spans="7:9" x14ac:dyDescent="0.25">
      <c r="G2351" s="12">
        <v>39443</v>
      </c>
      <c r="H2351" s="15">
        <v>-1.9789999723434439</v>
      </c>
      <c r="I2351" s="16">
        <v>-0.95289790630338</v>
      </c>
    </row>
    <row r="2352" spans="7:9" x14ac:dyDescent="0.25">
      <c r="G2352" s="12">
        <v>39444</v>
      </c>
      <c r="H2352" s="15">
        <v>-2.049099922180174</v>
      </c>
      <c r="I2352" s="16">
        <v>-0.95289790630338</v>
      </c>
    </row>
    <row r="2353" spans="7:9" x14ac:dyDescent="0.25">
      <c r="G2353" s="12">
        <v>39447</v>
      </c>
      <c r="H2353" s="15">
        <v>-2.098500013351444</v>
      </c>
      <c r="I2353" s="16">
        <v>-0.95289790630338</v>
      </c>
    </row>
    <row r="2354" spans="7:9" x14ac:dyDescent="0.25">
      <c r="G2354" s="12">
        <v>39448</v>
      </c>
      <c r="H2354" s="15">
        <v>-2.098500013351444</v>
      </c>
      <c r="I2354" s="16">
        <v>-0.95289790630338</v>
      </c>
    </row>
    <row r="2355" spans="7:9" x14ac:dyDescent="0.25">
      <c r="G2355" s="12">
        <v>39449</v>
      </c>
      <c r="H2355" s="15">
        <v>-2.2204999923706037</v>
      </c>
      <c r="I2355" s="16">
        <v>-0.95289790630338</v>
      </c>
    </row>
    <row r="2356" spans="7:9" x14ac:dyDescent="0.25">
      <c r="G2356" s="12">
        <v>39450</v>
      </c>
      <c r="H2356" s="15">
        <v>-2.2322000265121433</v>
      </c>
      <c r="I2356" s="16">
        <v>-0.95289790630338</v>
      </c>
    </row>
    <row r="2357" spans="7:9" x14ac:dyDescent="0.25">
      <c r="G2357" s="12">
        <v>39451</v>
      </c>
      <c r="H2357" s="15">
        <v>-2.2364000082015933</v>
      </c>
      <c r="I2357" s="16">
        <v>-0.95289790630338</v>
      </c>
    </row>
    <row r="2358" spans="7:9" x14ac:dyDescent="0.25">
      <c r="G2358" s="12">
        <v>39454</v>
      </c>
      <c r="H2358" s="15">
        <v>-2.2467999458312935</v>
      </c>
      <c r="I2358" s="16">
        <v>-0.95289790630338</v>
      </c>
    </row>
    <row r="2359" spans="7:9" x14ac:dyDescent="0.25">
      <c r="G2359" s="12">
        <v>39455</v>
      </c>
      <c r="H2359" s="15">
        <v>-2.2484999895095834</v>
      </c>
      <c r="I2359" s="16">
        <v>-0.95289790630338</v>
      </c>
    </row>
    <row r="2360" spans="7:9" x14ac:dyDescent="0.25">
      <c r="G2360" s="12">
        <v>39456</v>
      </c>
      <c r="H2360" s="15">
        <v>-2.2642999887466435</v>
      </c>
      <c r="I2360" s="16">
        <v>-0.95289790630338</v>
      </c>
    </row>
    <row r="2361" spans="7:9" x14ac:dyDescent="0.25">
      <c r="G2361" s="12">
        <v>39457</v>
      </c>
      <c r="H2361" s="15">
        <v>-2.1741999387741036</v>
      </c>
      <c r="I2361" s="16">
        <v>-0.95289790630338</v>
      </c>
    </row>
    <row r="2362" spans="7:9" x14ac:dyDescent="0.25">
      <c r="G2362" s="12">
        <v>39458</v>
      </c>
      <c r="H2362" s="15">
        <v>-2.2950999736785835</v>
      </c>
      <c r="I2362" s="16">
        <v>-0.95289790630338</v>
      </c>
    </row>
    <row r="2363" spans="7:9" x14ac:dyDescent="0.25">
      <c r="G2363" s="12">
        <v>39461</v>
      </c>
      <c r="H2363" s="15">
        <v>-2.3299999237060534</v>
      </c>
      <c r="I2363" s="16">
        <v>-0.95289790630338</v>
      </c>
    </row>
    <row r="2364" spans="7:9" x14ac:dyDescent="0.25">
      <c r="G2364" s="12">
        <v>39462</v>
      </c>
      <c r="H2364" s="15">
        <v>-2.4134999513626134</v>
      </c>
      <c r="I2364" s="16">
        <v>-0.95289790630338</v>
      </c>
    </row>
    <row r="2365" spans="7:9" x14ac:dyDescent="0.25">
      <c r="G2365" s="12">
        <v>39463</v>
      </c>
      <c r="H2365" s="15">
        <v>-2.3601000308990434</v>
      </c>
      <c r="I2365" s="16">
        <v>-0.95289790630338</v>
      </c>
    </row>
    <row r="2366" spans="7:9" x14ac:dyDescent="0.25">
      <c r="G2366" s="12">
        <v>39464</v>
      </c>
      <c r="H2366" s="15">
        <v>-2.4249999523162833</v>
      </c>
      <c r="I2366" s="16">
        <v>-0.95289790630338</v>
      </c>
    </row>
    <row r="2367" spans="7:9" x14ac:dyDescent="0.25">
      <c r="G2367" s="12">
        <v>39465</v>
      </c>
      <c r="H2367" s="15">
        <v>-2.4279999732971129</v>
      </c>
      <c r="I2367" s="16">
        <v>-0.95589792728420986</v>
      </c>
    </row>
    <row r="2368" spans="7:9" x14ac:dyDescent="0.25">
      <c r="G2368" s="12">
        <v>39468</v>
      </c>
      <c r="H2368" s="15">
        <v>-2.4279999732971129</v>
      </c>
      <c r="I2368" s="16">
        <v>-0.95589792728420986</v>
      </c>
    </row>
    <row r="2369" spans="7:9" x14ac:dyDescent="0.25">
      <c r="G2369" s="12">
        <v>39469</v>
      </c>
      <c r="H2369" s="15">
        <v>-2.5583000183105429</v>
      </c>
      <c r="I2369" s="16">
        <v>-1.0861979722976398</v>
      </c>
    </row>
    <row r="2370" spans="7:9" x14ac:dyDescent="0.25">
      <c r="G2370" s="12">
        <v>39470</v>
      </c>
      <c r="H2370" s="15">
        <v>-2.5487999916076629</v>
      </c>
      <c r="I2370" s="16">
        <v>-1.0766979455947598</v>
      </c>
    </row>
    <row r="2371" spans="7:9" x14ac:dyDescent="0.25">
      <c r="G2371" s="12">
        <v>39471</v>
      </c>
      <c r="H2371" s="15">
        <v>-2.4248000383377031</v>
      </c>
      <c r="I2371" s="16">
        <v>-1.0766979455947598</v>
      </c>
    </row>
    <row r="2372" spans="7:9" x14ac:dyDescent="0.25">
      <c r="G2372" s="12">
        <v>39472</v>
      </c>
      <c r="H2372" s="15">
        <v>-2.5110999345779428</v>
      </c>
      <c r="I2372" s="16">
        <v>-1.0766979455947598</v>
      </c>
    </row>
    <row r="2373" spans="7:9" x14ac:dyDescent="0.25">
      <c r="G2373" s="12">
        <v>39475</v>
      </c>
      <c r="H2373" s="15">
        <v>-2.5196000337600726</v>
      </c>
      <c r="I2373" s="16">
        <v>-1.0766979455947598</v>
      </c>
    </row>
    <row r="2374" spans="7:9" x14ac:dyDescent="0.25">
      <c r="G2374" s="12">
        <v>39476</v>
      </c>
      <c r="H2374" s="15">
        <v>-2.4893000125885028</v>
      </c>
      <c r="I2374" s="16">
        <v>-1.0463979244231898</v>
      </c>
    </row>
    <row r="2375" spans="7:9" x14ac:dyDescent="0.25">
      <c r="G2375" s="12">
        <v>39477</v>
      </c>
      <c r="H2375" s="15">
        <v>-2.4111999273300126</v>
      </c>
      <c r="I2375" s="16">
        <v>-0.96829783916469991</v>
      </c>
    </row>
    <row r="2376" spans="7:9" x14ac:dyDescent="0.25">
      <c r="G2376" s="12">
        <v>39478</v>
      </c>
      <c r="H2376" s="15">
        <v>-2.5372999906539926</v>
      </c>
      <c r="I2376" s="16">
        <v>-1.0943979024886799</v>
      </c>
    </row>
    <row r="2377" spans="7:9" x14ac:dyDescent="0.25">
      <c r="G2377" s="12">
        <v>39479</v>
      </c>
      <c r="H2377" s="15">
        <v>-2.5467000007629323</v>
      </c>
      <c r="I2377" s="16">
        <v>-1.0943979024886799</v>
      </c>
    </row>
    <row r="2378" spans="7:9" x14ac:dyDescent="0.25">
      <c r="G2378" s="12">
        <v>39482</v>
      </c>
      <c r="H2378" s="15">
        <v>-2.4716999530792223</v>
      </c>
      <c r="I2378" s="16">
        <v>-1.0943979024886799</v>
      </c>
    </row>
    <row r="2379" spans="7:9" x14ac:dyDescent="0.25">
      <c r="G2379" s="12">
        <v>39483</v>
      </c>
      <c r="H2379" s="15">
        <v>-2.5058000087738024</v>
      </c>
      <c r="I2379" s="16">
        <v>-1.0943979024886799</v>
      </c>
    </row>
    <row r="2380" spans="7:9" x14ac:dyDescent="0.25">
      <c r="G2380" s="12">
        <v>39484</v>
      </c>
      <c r="H2380" s="15">
        <v>-2.4921000003814626</v>
      </c>
      <c r="I2380" s="16">
        <v>-1.0943979024886799</v>
      </c>
    </row>
    <row r="2381" spans="7:9" x14ac:dyDescent="0.25">
      <c r="G2381" s="12">
        <v>39485</v>
      </c>
      <c r="H2381" s="15">
        <v>-2.3944000005722028</v>
      </c>
      <c r="I2381" s="16">
        <v>-1.0943979024886799</v>
      </c>
    </row>
    <row r="2382" spans="7:9" x14ac:dyDescent="0.25">
      <c r="G2382" s="12">
        <v>39486</v>
      </c>
      <c r="H2382" s="15">
        <v>-2.4828000068664529</v>
      </c>
      <c r="I2382" s="16">
        <v>-1.0943979024886799</v>
      </c>
    </row>
    <row r="2383" spans="7:9" x14ac:dyDescent="0.25">
      <c r="G2383" s="12">
        <v>39489</v>
      </c>
      <c r="H2383" s="15">
        <v>-2.5241999626159628</v>
      </c>
      <c r="I2383" s="16">
        <v>-1.0943979024886799</v>
      </c>
    </row>
    <row r="2384" spans="7:9" x14ac:dyDescent="0.25">
      <c r="G2384" s="12">
        <v>39490</v>
      </c>
      <c r="H2384" s="15">
        <v>-2.487900018692013</v>
      </c>
      <c r="I2384" s="16">
        <v>-1.0943979024886799</v>
      </c>
    </row>
    <row r="2385" spans="7:9" x14ac:dyDescent="0.25">
      <c r="G2385" s="12">
        <v>39491</v>
      </c>
      <c r="H2385" s="15">
        <v>-2.4172999858856228</v>
      </c>
      <c r="I2385" s="16">
        <v>-1.0943979024886799</v>
      </c>
    </row>
    <row r="2386" spans="7:9" x14ac:dyDescent="0.25">
      <c r="G2386" s="12">
        <v>39492</v>
      </c>
      <c r="H2386" s="15">
        <v>-2.2633999586105329</v>
      </c>
      <c r="I2386" s="16">
        <v>-1.0943979024886799</v>
      </c>
    </row>
    <row r="2387" spans="7:9" x14ac:dyDescent="0.25">
      <c r="G2387" s="12">
        <v>39493</v>
      </c>
      <c r="H2387" s="15">
        <v>-2.3492000102996831</v>
      </c>
      <c r="I2387" s="16">
        <v>-1.0943979024886799</v>
      </c>
    </row>
    <row r="2388" spans="7:9" x14ac:dyDescent="0.25">
      <c r="G2388" s="12">
        <v>39496</v>
      </c>
      <c r="H2388" s="15">
        <v>-2.3492000102996831</v>
      </c>
      <c r="I2388" s="16">
        <v>-1.0943979024886799</v>
      </c>
    </row>
    <row r="2389" spans="7:9" x14ac:dyDescent="0.25">
      <c r="G2389" s="12">
        <v>39497</v>
      </c>
      <c r="H2389" s="15">
        <v>-2.2911000251770028</v>
      </c>
      <c r="I2389" s="16">
        <v>-1.0943979024886799</v>
      </c>
    </row>
    <row r="2390" spans="7:9" x14ac:dyDescent="0.25">
      <c r="G2390" s="12">
        <v>39498</v>
      </c>
      <c r="H2390" s="15">
        <v>-2.3027999401092529</v>
      </c>
      <c r="I2390" s="16">
        <v>-1.0943979024886799</v>
      </c>
    </row>
    <row r="2391" spans="7:9" x14ac:dyDescent="0.25">
      <c r="G2391" s="12">
        <v>39499</v>
      </c>
      <c r="H2391" s="15">
        <v>-2.3887000083923331</v>
      </c>
      <c r="I2391" s="16">
        <v>-1.0943979024886799</v>
      </c>
    </row>
    <row r="2392" spans="7:9" x14ac:dyDescent="0.25">
      <c r="G2392" s="12">
        <v>39500</v>
      </c>
      <c r="H2392" s="15">
        <v>-2.3842999935150129</v>
      </c>
      <c r="I2392" s="16">
        <v>-1.0943979024886799</v>
      </c>
    </row>
    <row r="2393" spans="7:9" x14ac:dyDescent="0.25">
      <c r="G2393" s="12">
        <v>39503</v>
      </c>
      <c r="H2393" s="15">
        <v>-2.3039000034332231</v>
      </c>
      <c r="I2393" s="16">
        <v>-1.0943979024886799</v>
      </c>
    </row>
    <row r="2394" spans="7:9" x14ac:dyDescent="0.25">
      <c r="G2394" s="12">
        <v>39504</v>
      </c>
      <c r="H2394" s="15">
        <v>-2.381899952888483</v>
      </c>
      <c r="I2394" s="16">
        <v>-1.0943979024886799</v>
      </c>
    </row>
    <row r="2395" spans="7:9" x14ac:dyDescent="0.25">
      <c r="G2395" s="12">
        <v>39505</v>
      </c>
      <c r="H2395" s="15">
        <v>-2.3966000080108629</v>
      </c>
      <c r="I2395" s="16">
        <v>-1.0943979024886799</v>
      </c>
    </row>
    <row r="2396" spans="7:9" x14ac:dyDescent="0.25">
      <c r="G2396" s="12">
        <v>39506</v>
      </c>
      <c r="H2396" s="15">
        <v>-2.5559999942779532</v>
      </c>
      <c r="I2396" s="16">
        <v>-1.0943979024886799</v>
      </c>
    </row>
    <row r="2397" spans="7:9" x14ac:dyDescent="0.25">
      <c r="G2397" s="12">
        <v>39507</v>
      </c>
      <c r="H2397" s="15">
        <v>-2.7007999420166033</v>
      </c>
      <c r="I2397" s="16">
        <v>-1.0943979024886799</v>
      </c>
    </row>
    <row r="2398" spans="7:9" x14ac:dyDescent="0.25">
      <c r="G2398" s="12">
        <v>39510</v>
      </c>
      <c r="H2398" s="15">
        <v>-2.7086999416351336</v>
      </c>
      <c r="I2398" s="16">
        <v>-1.0943979024886799</v>
      </c>
    </row>
    <row r="2399" spans="7:9" x14ac:dyDescent="0.25">
      <c r="G2399" s="12">
        <v>39511</v>
      </c>
      <c r="H2399" s="15">
        <v>-2.6268999576568639</v>
      </c>
      <c r="I2399" s="16">
        <v>-1.0943979024886799</v>
      </c>
    </row>
    <row r="2400" spans="7:9" x14ac:dyDescent="0.25">
      <c r="G2400" s="12">
        <v>39512</v>
      </c>
      <c r="H2400" s="15">
        <v>-2.6360999345779437</v>
      </c>
      <c r="I2400" s="16">
        <v>-1.0943979024886799</v>
      </c>
    </row>
    <row r="2401" spans="7:9" x14ac:dyDescent="0.25">
      <c r="G2401" s="12">
        <v>39513</v>
      </c>
      <c r="H2401" s="15">
        <v>-2.7272999286651638</v>
      </c>
      <c r="I2401" s="16">
        <v>-1.0943979024886799</v>
      </c>
    </row>
    <row r="2402" spans="7:9" x14ac:dyDescent="0.25">
      <c r="G2402" s="12">
        <v>39514</v>
      </c>
      <c r="H2402" s="15">
        <v>-2.7761999368667638</v>
      </c>
      <c r="I2402" s="16">
        <v>-1.0943979024886799</v>
      </c>
    </row>
    <row r="2403" spans="7:9" x14ac:dyDescent="0.25">
      <c r="G2403" s="12">
        <v>39517</v>
      </c>
      <c r="H2403" s="15">
        <v>-2.8960000276565538</v>
      </c>
      <c r="I2403" s="16">
        <v>-1.0943979024886799</v>
      </c>
    </row>
    <row r="2404" spans="7:9" x14ac:dyDescent="0.25">
      <c r="G2404" s="12">
        <v>39518</v>
      </c>
      <c r="H2404" s="15">
        <v>-2.7763999700546238</v>
      </c>
      <c r="I2404" s="16">
        <v>-1.0943979024886799</v>
      </c>
    </row>
    <row r="2405" spans="7:9" x14ac:dyDescent="0.25">
      <c r="G2405" s="12">
        <v>39519</v>
      </c>
      <c r="H2405" s="15">
        <v>-2.8802999258041337</v>
      </c>
      <c r="I2405" s="16">
        <v>-1.0943979024886799</v>
      </c>
    </row>
    <row r="2406" spans="7:9" x14ac:dyDescent="0.25">
      <c r="G2406" s="12">
        <v>39520</v>
      </c>
      <c r="H2406" s="15">
        <v>-2.7457000017166138</v>
      </c>
      <c r="I2406" s="16">
        <v>-1.0943979024886799</v>
      </c>
    </row>
    <row r="2407" spans="7:9" x14ac:dyDescent="0.25">
      <c r="G2407" s="12">
        <v>39521</v>
      </c>
      <c r="H2407" s="15">
        <v>-2.781899929046634</v>
      </c>
      <c r="I2407" s="16">
        <v>-1.0943979024886799</v>
      </c>
    </row>
    <row r="2408" spans="7:9" x14ac:dyDescent="0.25">
      <c r="G2408" s="12">
        <v>39524</v>
      </c>
      <c r="H2408" s="15">
        <v>-2.7074999809265137</v>
      </c>
      <c r="I2408" s="16">
        <v>-1.0199979543685598</v>
      </c>
    </row>
    <row r="2409" spans="7:9" x14ac:dyDescent="0.25">
      <c r="G2409" s="12">
        <v>39525</v>
      </c>
      <c r="H2409" s="15">
        <v>-2.7010999917984035</v>
      </c>
      <c r="I2409" s="16">
        <v>-1.0135979652404499</v>
      </c>
    </row>
    <row r="2410" spans="7:9" x14ac:dyDescent="0.25">
      <c r="G2410" s="12">
        <v>39526</v>
      </c>
      <c r="H2410" s="15">
        <v>-2.7331999540328935</v>
      </c>
      <c r="I2410" s="16">
        <v>-1.0456979274749398</v>
      </c>
    </row>
    <row r="2411" spans="7:9" x14ac:dyDescent="0.25">
      <c r="G2411" s="12">
        <v>39527</v>
      </c>
      <c r="H2411" s="15">
        <v>-2.7853000164031934</v>
      </c>
      <c r="I2411" s="16">
        <v>-1.0456979274749398</v>
      </c>
    </row>
    <row r="2412" spans="7:9" x14ac:dyDescent="0.25">
      <c r="G2412" s="12">
        <v>39528</v>
      </c>
      <c r="H2412" s="15">
        <v>-2.7853000164031934</v>
      </c>
      <c r="I2412" s="16">
        <v>-1.0456979274749398</v>
      </c>
    </row>
    <row r="2413" spans="7:9" x14ac:dyDescent="0.25">
      <c r="G2413" s="12">
        <v>39531</v>
      </c>
      <c r="H2413" s="15">
        <v>-2.5748000144958434</v>
      </c>
      <c r="I2413" s="16">
        <v>-1.0456979274749398</v>
      </c>
    </row>
    <row r="2414" spans="7:9" x14ac:dyDescent="0.25">
      <c r="G2414" s="12">
        <v>39532</v>
      </c>
      <c r="H2414" s="15">
        <v>-2.5568000078201232</v>
      </c>
      <c r="I2414" s="16">
        <v>-1.0456979274749398</v>
      </c>
    </row>
    <row r="2415" spans="7:9" x14ac:dyDescent="0.25">
      <c r="G2415" s="12">
        <v>39533</v>
      </c>
      <c r="H2415" s="15">
        <v>-2.5477999448776232</v>
      </c>
      <c r="I2415" s="16">
        <v>-1.0456979274749398</v>
      </c>
    </row>
    <row r="2416" spans="7:9" x14ac:dyDescent="0.25">
      <c r="G2416" s="12">
        <v>39534</v>
      </c>
      <c r="H2416" s="15">
        <v>-2.5658999681472734</v>
      </c>
      <c r="I2416" s="16">
        <v>-1.0456979274749398</v>
      </c>
    </row>
    <row r="2417" spans="7:9" x14ac:dyDescent="0.25">
      <c r="G2417" s="12">
        <v>39535</v>
      </c>
      <c r="H2417" s="15">
        <v>-2.6595000028610234</v>
      </c>
      <c r="I2417" s="16">
        <v>-1.0456979274749398</v>
      </c>
    </row>
    <row r="2418" spans="7:9" x14ac:dyDescent="0.25">
      <c r="G2418" s="12">
        <v>39538</v>
      </c>
      <c r="H2418" s="15">
        <v>-2.6726999282836932</v>
      </c>
      <c r="I2418" s="16">
        <v>-1.0456979274749398</v>
      </c>
    </row>
    <row r="2419" spans="7:9" x14ac:dyDescent="0.25">
      <c r="G2419" s="12">
        <v>39539</v>
      </c>
      <c r="H2419" s="15">
        <v>-2.5742999315261832</v>
      </c>
      <c r="I2419" s="16">
        <v>-1.0456979274749398</v>
      </c>
    </row>
    <row r="2420" spans="7:9" x14ac:dyDescent="0.25">
      <c r="G2420" s="12">
        <v>39540</v>
      </c>
      <c r="H2420" s="15">
        <v>-2.5595999956130933</v>
      </c>
      <c r="I2420" s="16">
        <v>-1.0456979274749398</v>
      </c>
    </row>
    <row r="2421" spans="7:9" x14ac:dyDescent="0.25">
      <c r="G2421" s="12">
        <v>39541</v>
      </c>
      <c r="H2421" s="15">
        <v>-2.5435999631881732</v>
      </c>
      <c r="I2421" s="16">
        <v>-1.0456979274749398</v>
      </c>
    </row>
    <row r="2422" spans="7:9" x14ac:dyDescent="0.25">
      <c r="G2422" s="12">
        <v>39542</v>
      </c>
      <c r="H2422" s="15">
        <v>-2.6346999406814531</v>
      </c>
      <c r="I2422" s="16">
        <v>-1.0456979274749398</v>
      </c>
    </row>
    <row r="2423" spans="7:9" x14ac:dyDescent="0.25">
      <c r="G2423" s="12">
        <v>39545</v>
      </c>
      <c r="H2423" s="15">
        <v>-2.5900000333786029</v>
      </c>
      <c r="I2423" s="16">
        <v>-1.0456979274749398</v>
      </c>
    </row>
    <row r="2424" spans="7:9" x14ac:dyDescent="0.25">
      <c r="G2424" s="12">
        <v>39546</v>
      </c>
      <c r="H2424" s="15">
        <v>-2.5601999759674028</v>
      </c>
      <c r="I2424" s="16">
        <v>-1.0456979274749398</v>
      </c>
    </row>
    <row r="2425" spans="7:9" x14ac:dyDescent="0.25">
      <c r="G2425" s="12">
        <v>39547</v>
      </c>
      <c r="H2425" s="15">
        <v>-2.6246999502182025</v>
      </c>
      <c r="I2425" s="16">
        <v>-1.0456979274749398</v>
      </c>
    </row>
    <row r="2426" spans="7:9" x14ac:dyDescent="0.25">
      <c r="G2426" s="12">
        <v>39548</v>
      </c>
      <c r="H2426" s="15">
        <v>-2.5620999336242622</v>
      </c>
      <c r="I2426" s="16">
        <v>-1.0456979274749398</v>
      </c>
    </row>
    <row r="2427" spans="7:9" x14ac:dyDescent="0.25">
      <c r="G2427" s="12">
        <v>39549</v>
      </c>
      <c r="H2427" s="15">
        <v>-2.6227999925613421</v>
      </c>
      <c r="I2427" s="16">
        <v>-1.0456979274749398</v>
      </c>
    </row>
    <row r="2428" spans="7:9" x14ac:dyDescent="0.25">
      <c r="G2428" s="12">
        <v>39552</v>
      </c>
      <c r="H2428" s="15">
        <v>-2.579499959945672</v>
      </c>
      <c r="I2428" s="16">
        <v>-1.0456979274749398</v>
      </c>
    </row>
    <row r="2429" spans="7:9" x14ac:dyDescent="0.25">
      <c r="G2429" s="12">
        <v>39553</v>
      </c>
      <c r="H2429" s="15">
        <v>-2.5347000360488821</v>
      </c>
      <c r="I2429" s="16">
        <v>-1.0456979274749398</v>
      </c>
    </row>
    <row r="2430" spans="7:9" x14ac:dyDescent="0.25">
      <c r="G2430" s="12">
        <v>39554</v>
      </c>
      <c r="H2430" s="15">
        <v>-2.4808999300003021</v>
      </c>
      <c r="I2430" s="16">
        <v>-1.0456979274749398</v>
      </c>
    </row>
    <row r="2431" spans="7:9" x14ac:dyDescent="0.25">
      <c r="G2431" s="12">
        <v>39555</v>
      </c>
      <c r="H2431" s="15">
        <v>-2.4571000337600721</v>
      </c>
      <c r="I2431" s="16">
        <v>-1.0456979274749398</v>
      </c>
    </row>
    <row r="2432" spans="7:9" x14ac:dyDescent="0.25">
      <c r="G2432" s="12">
        <v>39556</v>
      </c>
      <c r="H2432" s="15">
        <v>-2.4459999799728323</v>
      </c>
      <c r="I2432" s="16">
        <v>-1.0456979274749398</v>
      </c>
    </row>
    <row r="2433" spans="7:9" x14ac:dyDescent="0.25">
      <c r="G2433" s="12">
        <v>39559</v>
      </c>
      <c r="H2433" s="15">
        <v>-2.4715999364852923</v>
      </c>
      <c r="I2433" s="16">
        <v>-1.0456979274749398</v>
      </c>
    </row>
    <row r="2434" spans="7:9" x14ac:dyDescent="0.25">
      <c r="G2434" s="12">
        <v>39560</v>
      </c>
      <c r="H2434" s="15">
        <v>-2.4883999824523926</v>
      </c>
      <c r="I2434" s="16">
        <v>-1.0456979274749398</v>
      </c>
    </row>
    <row r="2435" spans="7:9" x14ac:dyDescent="0.25">
      <c r="G2435" s="12">
        <v>39561</v>
      </c>
      <c r="H2435" s="15">
        <v>-2.4530999660491926</v>
      </c>
      <c r="I2435" s="16">
        <v>-1.0456979274749398</v>
      </c>
    </row>
    <row r="2436" spans="7:9" x14ac:dyDescent="0.25">
      <c r="G2436" s="12">
        <v>39562</v>
      </c>
      <c r="H2436" s="15">
        <v>-2.3407000303268424</v>
      </c>
      <c r="I2436" s="16">
        <v>-1.0456979274749398</v>
      </c>
    </row>
    <row r="2437" spans="7:9" x14ac:dyDescent="0.25">
      <c r="G2437" s="12">
        <v>39563</v>
      </c>
      <c r="H2437" s="15">
        <v>-2.2944999933242824</v>
      </c>
      <c r="I2437" s="16">
        <v>-1.0456979274749398</v>
      </c>
    </row>
    <row r="2438" spans="7:9" x14ac:dyDescent="0.25">
      <c r="G2438" s="12">
        <v>39566</v>
      </c>
      <c r="H2438" s="15">
        <v>-2.3429999351501425</v>
      </c>
      <c r="I2438" s="16">
        <v>-1.0456979274749398</v>
      </c>
    </row>
    <row r="2439" spans="7:9" x14ac:dyDescent="0.25">
      <c r="G2439" s="12">
        <v>39567</v>
      </c>
      <c r="H2439" s="15">
        <v>-2.3339999914169325</v>
      </c>
      <c r="I2439" s="16">
        <v>-1.0366979837417298</v>
      </c>
    </row>
    <row r="2440" spans="7:9" x14ac:dyDescent="0.25">
      <c r="G2440" s="12">
        <v>39568</v>
      </c>
      <c r="H2440" s="15">
        <v>-2.3802999258041329</v>
      </c>
      <c r="I2440" s="16">
        <v>-1.08299791812893</v>
      </c>
    </row>
    <row r="2441" spans="7:9" x14ac:dyDescent="0.25">
      <c r="G2441" s="12">
        <v>39569</v>
      </c>
      <c r="H2441" s="15">
        <v>-2.3845999240875226</v>
      </c>
      <c r="I2441" s="16">
        <v>-1.08729791641232</v>
      </c>
    </row>
    <row r="2442" spans="7:9" x14ac:dyDescent="0.25">
      <c r="G2442" s="12">
        <v>39570</v>
      </c>
      <c r="H2442" s="15">
        <v>-2.3325999975204423</v>
      </c>
      <c r="I2442" s="16">
        <v>-1.08729791641232</v>
      </c>
    </row>
    <row r="2443" spans="7:9" x14ac:dyDescent="0.25">
      <c r="G2443" s="12">
        <v>39573</v>
      </c>
      <c r="H2443" s="15">
        <v>-2.357100009918212</v>
      </c>
      <c r="I2443" s="16">
        <v>-1.08729791641232</v>
      </c>
    </row>
    <row r="2444" spans="7:9" x14ac:dyDescent="0.25">
      <c r="G2444" s="12">
        <v>39574</v>
      </c>
      <c r="H2444" s="15">
        <v>-2.312199950218202</v>
      </c>
      <c r="I2444" s="16">
        <v>-1.08729791641232</v>
      </c>
    </row>
    <row r="2445" spans="7:9" x14ac:dyDescent="0.25">
      <c r="G2445" s="12">
        <v>39575</v>
      </c>
      <c r="H2445" s="15">
        <v>-2.343699932098382</v>
      </c>
      <c r="I2445" s="16">
        <v>-1.08729791641232</v>
      </c>
    </row>
    <row r="2446" spans="7:9" x14ac:dyDescent="0.25">
      <c r="G2446" s="12">
        <v>39576</v>
      </c>
      <c r="H2446" s="15">
        <v>-2.414299964904782</v>
      </c>
      <c r="I2446" s="16">
        <v>-1.08729791641232</v>
      </c>
    </row>
    <row r="2447" spans="7:9" x14ac:dyDescent="0.25">
      <c r="G2447" s="12">
        <v>39577</v>
      </c>
      <c r="H2447" s="15">
        <v>-2.4442000389099121</v>
      </c>
      <c r="I2447" s="16">
        <v>-1.08729791641232</v>
      </c>
    </row>
    <row r="2448" spans="7:9" x14ac:dyDescent="0.25">
      <c r="G2448" s="12">
        <v>39580</v>
      </c>
      <c r="H2448" s="15">
        <v>-2.438099980354302</v>
      </c>
      <c r="I2448" s="16">
        <v>-1.08729791641232</v>
      </c>
    </row>
    <row r="2449" spans="7:9" x14ac:dyDescent="0.25">
      <c r="G2449" s="12">
        <v>39581</v>
      </c>
      <c r="H2449" s="15">
        <v>-2.3465999364852919</v>
      </c>
      <c r="I2449" s="16">
        <v>-1.08729791641232</v>
      </c>
    </row>
    <row r="2450" spans="7:9" x14ac:dyDescent="0.25">
      <c r="G2450" s="12">
        <v>39582</v>
      </c>
      <c r="H2450" s="15">
        <v>-2.3762999773025522</v>
      </c>
      <c r="I2450" s="16">
        <v>-1.08729791641232</v>
      </c>
    </row>
    <row r="2451" spans="7:9" x14ac:dyDescent="0.25">
      <c r="G2451" s="12">
        <v>39583</v>
      </c>
      <c r="H2451" s="15">
        <v>-2.458999991416932</v>
      </c>
      <c r="I2451" s="16">
        <v>-1.08729791641232</v>
      </c>
    </row>
    <row r="2452" spans="7:9" x14ac:dyDescent="0.25">
      <c r="G2452" s="12">
        <v>39584</v>
      </c>
      <c r="H2452" s="15">
        <v>-2.4526000022888121</v>
      </c>
      <c r="I2452" s="16">
        <v>-1.08729791641232</v>
      </c>
    </row>
    <row r="2453" spans="7:9" x14ac:dyDescent="0.25">
      <c r="G2453" s="12">
        <v>39587</v>
      </c>
      <c r="H2453" s="15">
        <v>-2.491600036621092</v>
      </c>
      <c r="I2453" s="16">
        <v>-1.08729791641232</v>
      </c>
    </row>
    <row r="2454" spans="7:9" x14ac:dyDescent="0.25">
      <c r="G2454" s="12">
        <v>39588</v>
      </c>
      <c r="H2454" s="15">
        <v>-2.5400999784469618</v>
      </c>
      <c r="I2454" s="16">
        <v>-1.08729791641232</v>
      </c>
    </row>
    <row r="2455" spans="7:9" x14ac:dyDescent="0.25">
      <c r="G2455" s="12">
        <v>39589</v>
      </c>
      <c r="H2455" s="15">
        <v>-2.5636999607086119</v>
      </c>
      <c r="I2455" s="16">
        <v>-1.08729791641232</v>
      </c>
    </row>
    <row r="2456" spans="7:9" x14ac:dyDescent="0.25">
      <c r="G2456" s="12">
        <v>39590</v>
      </c>
      <c r="H2456" s="15">
        <v>-2.4641000032424918</v>
      </c>
      <c r="I2456" s="16">
        <v>-1.08729791641232</v>
      </c>
    </row>
    <row r="2457" spans="7:9" x14ac:dyDescent="0.25">
      <c r="G2457" s="12">
        <v>39591</v>
      </c>
      <c r="H2457" s="15">
        <v>-2.5146000385284419</v>
      </c>
      <c r="I2457" s="16">
        <v>-1.08729791641232</v>
      </c>
    </row>
    <row r="2458" spans="7:9" x14ac:dyDescent="0.25">
      <c r="G2458" s="12">
        <v>39594</v>
      </c>
      <c r="H2458" s="15">
        <v>-2.5146000385284419</v>
      </c>
      <c r="I2458" s="16">
        <v>-1.08729791641232</v>
      </c>
    </row>
    <row r="2459" spans="7:9" x14ac:dyDescent="0.25">
      <c r="G2459" s="12">
        <v>39595</v>
      </c>
      <c r="H2459" s="15">
        <v>-2.4111000299453718</v>
      </c>
      <c r="I2459" s="16">
        <v>-1.08729791641232</v>
      </c>
    </row>
    <row r="2460" spans="7:9" x14ac:dyDescent="0.25">
      <c r="G2460" s="12">
        <v>39596</v>
      </c>
      <c r="H2460" s="15">
        <v>-2.2955999374389617</v>
      </c>
      <c r="I2460" s="16">
        <v>-1.08729791641232</v>
      </c>
    </row>
    <row r="2461" spans="7:9" x14ac:dyDescent="0.25">
      <c r="G2461" s="12">
        <v>39597</v>
      </c>
      <c r="H2461" s="15">
        <v>-2.2562999725341717</v>
      </c>
      <c r="I2461" s="16">
        <v>-1.08729791641232</v>
      </c>
    </row>
    <row r="2462" spans="7:9" x14ac:dyDescent="0.25">
      <c r="G2462" s="12">
        <v>39598</v>
      </c>
      <c r="H2462" s="15">
        <v>-2.2918000221252415</v>
      </c>
      <c r="I2462" s="16">
        <v>-1.08729791641232</v>
      </c>
    </row>
    <row r="2463" spans="7:9" x14ac:dyDescent="0.25">
      <c r="G2463" s="12">
        <v>39601</v>
      </c>
      <c r="H2463" s="15">
        <v>-2.3508999347686714</v>
      </c>
      <c r="I2463" s="16">
        <v>-1.08729791641232</v>
      </c>
    </row>
    <row r="2464" spans="7:9" x14ac:dyDescent="0.25">
      <c r="G2464" s="12">
        <v>39602</v>
      </c>
      <c r="H2464" s="15">
        <v>-2.3499000072479213</v>
      </c>
      <c r="I2464" s="16">
        <v>-1.08729791641232</v>
      </c>
    </row>
    <row r="2465" spans="7:9" x14ac:dyDescent="0.25">
      <c r="G2465" s="12">
        <v>39603</v>
      </c>
      <c r="H2465" s="15">
        <v>-2.2674999237060511</v>
      </c>
      <c r="I2465" s="16">
        <v>-1.08729791641232</v>
      </c>
    </row>
    <row r="2466" spans="7:9" x14ac:dyDescent="0.25">
      <c r="G2466" s="12">
        <v>39604</v>
      </c>
      <c r="H2466" s="15">
        <v>-2.2175999879837009</v>
      </c>
      <c r="I2466" s="16">
        <v>-1.08729791641232</v>
      </c>
    </row>
    <row r="2467" spans="7:9" x14ac:dyDescent="0.25">
      <c r="G2467" s="12">
        <v>39605</v>
      </c>
      <c r="H2467" s="15">
        <v>-2.3651000261306709</v>
      </c>
      <c r="I2467" s="16">
        <v>-1.08729791641232</v>
      </c>
    </row>
    <row r="2468" spans="7:9" x14ac:dyDescent="0.25">
      <c r="G2468" s="12">
        <v>39608</v>
      </c>
      <c r="H2468" s="15">
        <v>-2.324399948120111</v>
      </c>
      <c r="I2468" s="16">
        <v>-1.08729791641232</v>
      </c>
    </row>
    <row r="2469" spans="7:9" x14ac:dyDescent="0.25">
      <c r="G2469" s="12">
        <v>39609</v>
      </c>
      <c r="H2469" s="15">
        <v>-2.2461999654769809</v>
      </c>
      <c r="I2469" s="16">
        <v>-1.08729791641232</v>
      </c>
    </row>
    <row r="2470" spans="7:9" x14ac:dyDescent="0.25">
      <c r="G2470" s="12">
        <v>39610</v>
      </c>
      <c r="H2470" s="15">
        <v>-2.2373999357223511</v>
      </c>
      <c r="I2470" s="16">
        <v>-1.08729791641232</v>
      </c>
    </row>
    <row r="2471" spans="7:9" x14ac:dyDescent="0.25">
      <c r="G2471" s="12">
        <v>39611</v>
      </c>
      <c r="H2471" s="15">
        <v>-2.1473000049591011</v>
      </c>
      <c r="I2471" s="16">
        <v>-1.08729791641232</v>
      </c>
    </row>
    <row r="2472" spans="7:9" x14ac:dyDescent="0.25">
      <c r="G2472" s="12">
        <v>39612</v>
      </c>
      <c r="H2472" s="15">
        <v>-2.0950000286102215</v>
      </c>
      <c r="I2472" s="16">
        <v>-1.08729791641232</v>
      </c>
    </row>
    <row r="2473" spans="7:9" x14ac:dyDescent="0.25">
      <c r="G2473" s="12">
        <v>39615</v>
      </c>
      <c r="H2473" s="15">
        <v>-2.1195999383926312</v>
      </c>
      <c r="I2473" s="16">
        <v>-1.08729791641232</v>
      </c>
    </row>
    <row r="2474" spans="7:9" x14ac:dyDescent="0.25">
      <c r="G2474" s="12">
        <v>39616</v>
      </c>
      <c r="H2474" s="15">
        <v>-2.1180999279022212</v>
      </c>
      <c r="I2474" s="16">
        <v>-1.08729791641232</v>
      </c>
    </row>
    <row r="2475" spans="7:9" x14ac:dyDescent="0.25">
      <c r="G2475" s="12">
        <v>39617</v>
      </c>
      <c r="H2475" s="15">
        <v>-2.1827999353408813</v>
      </c>
      <c r="I2475" s="16">
        <v>-1.08729791641232</v>
      </c>
    </row>
    <row r="2476" spans="7:9" x14ac:dyDescent="0.25">
      <c r="G2476" s="12">
        <v>39618</v>
      </c>
      <c r="H2476" s="15">
        <v>-2.1141999959945617</v>
      </c>
      <c r="I2476" s="16">
        <v>-1.08729791641232</v>
      </c>
    </row>
    <row r="2477" spans="7:9" x14ac:dyDescent="0.25">
      <c r="G2477" s="12">
        <v>39619</v>
      </c>
      <c r="H2477" s="15">
        <v>-2.1455999612808219</v>
      </c>
      <c r="I2477" s="16">
        <v>-1.08729791641232</v>
      </c>
    </row>
    <row r="2478" spans="7:9" x14ac:dyDescent="0.25">
      <c r="G2478" s="12">
        <v>39622</v>
      </c>
      <c r="H2478" s="15">
        <v>-2.1116999387741018</v>
      </c>
      <c r="I2478" s="16">
        <v>-1.08729791641232</v>
      </c>
    </row>
    <row r="2479" spans="7:9" x14ac:dyDescent="0.25">
      <c r="G2479" s="12">
        <v>39623</v>
      </c>
      <c r="H2479" s="15">
        <v>-2.2195999622344917</v>
      </c>
      <c r="I2479" s="16">
        <v>-1.1951979398727102</v>
      </c>
    </row>
    <row r="2480" spans="7:9" x14ac:dyDescent="0.25">
      <c r="G2480" s="12">
        <v>39624</v>
      </c>
      <c r="H2480" s="15">
        <v>-2.2066999673843317</v>
      </c>
      <c r="I2480" s="16">
        <v>-1.1822979450225501</v>
      </c>
    </row>
    <row r="2481" spans="7:9" x14ac:dyDescent="0.25">
      <c r="G2481" s="12">
        <v>39625</v>
      </c>
      <c r="H2481" s="15">
        <v>-2.2942999601364118</v>
      </c>
      <c r="I2481" s="16">
        <v>-1.26989793777463</v>
      </c>
    </row>
    <row r="2482" spans="7:9" x14ac:dyDescent="0.25">
      <c r="G2482" s="12">
        <v>39626</v>
      </c>
      <c r="H2482" s="15">
        <v>-2.3605999946594221</v>
      </c>
      <c r="I2482" s="16">
        <v>-1.26989793777463</v>
      </c>
    </row>
    <row r="2483" spans="7:9" x14ac:dyDescent="0.25">
      <c r="G2483" s="12">
        <v>39629</v>
      </c>
      <c r="H2483" s="15">
        <v>-2.3439999818801818</v>
      </c>
      <c r="I2483" s="16">
        <v>-1.26989793777463</v>
      </c>
    </row>
    <row r="2484" spans="7:9" x14ac:dyDescent="0.25">
      <c r="G2484" s="12">
        <v>39630</v>
      </c>
      <c r="H2484" s="15">
        <v>-2.3187999725341717</v>
      </c>
      <c r="I2484" s="16">
        <v>-1.26989793777463</v>
      </c>
    </row>
    <row r="2485" spans="7:9" x14ac:dyDescent="0.25">
      <c r="G2485" s="12">
        <v>39631</v>
      </c>
      <c r="H2485" s="15">
        <v>-2.3795000314712516</v>
      </c>
      <c r="I2485" s="16">
        <v>-1.26989793777463</v>
      </c>
    </row>
    <row r="2486" spans="7:9" x14ac:dyDescent="0.25">
      <c r="G2486" s="12">
        <v>39632</v>
      </c>
      <c r="H2486" s="15">
        <v>-2.3901000022888117</v>
      </c>
      <c r="I2486" s="16">
        <v>-1.26989793777463</v>
      </c>
    </row>
    <row r="2487" spans="7:9" x14ac:dyDescent="0.25">
      <c r="G2487" s="12">
        <v>39633</v>
      </c>
      <c r="H2487" s="15">
        <v>-2.3901000022888117</v>
      </c>
      <c r="I2487" s="16">
        <v>-1.26989793777463</v>
      </c>
    </row>
    <row r="2488" spans="7:9" x14ac:dyDescent="0.25">
      <c r="G2488" s="12">
        <v>39636</v>
      </c>
      <c r="H2488" s="15">
        <v>-2.3776999711990316</v>
      </c>
      <c r="I2488" s="16">
        <v>-1.26989793777463</v>
      </c>
    </row>
    <row r="2489" spans="7:9" x14ac:dyDescent="0.25">
      <c r="G2489" s="12">
        <v>39637</v>
      </c>
      <c r="H2489" s="15">
        <v>-2.3745999336242614</v>
      </c>
      <c r="I2489" s="16">
        <v>-1.26989793777463</v>
      </c>
    </row>
    <row r="2490" spans="7:9" x14ac:dyDescent="0.25">
      <c r="G2490" s="12">
        <v>39638</v>
      </c>
      <c r="H2490" s="15">
        <v>-2.4286999702453613</v>
      </c>
      <c r="I2490" s="16">
        <v>-1.26989793777463</v>
      </c>
    </row>
    <row r="2491" spans="7:9" x14ac:dyDescent="0.25">
      <c r="G2491" s="12">
        <v>39639</v>
      </c>
      <c r="H2491" s="15">
        <v>-2.4215999841690015</v>
      </c>
      <c r="I2491" s="16">
        <v>-1.26989793777463</v>
      </c>
    </row>
    <row r="2492" spans="7:9" x14ac:dyDescent="0.25">
      <c r="G2492" s="12">
        <v>39640</v>
      </c>
      <c r="H2492" s="15">
        <v>-2.3373999595642014</v>
      </c>
      <c r="I2492" s="16">
        <v>-1.26989793777463</v>
      </c>
    </row>
    <row r="2493" spans="7:9" x14ac:dyDescent="0.25">
      <c r="G2493" s="12">
        <v>39643</v>
      </c>
      <c r="H2493" s="15">
        <v>-2.4386999607086115</v>
      </c>
      <c r="I2493" s="16">
        <v>-1.26989793777463</v>
      </c>
    </row>
    <row r="2494" spans="7:9" x14ac:dyDescent="0.25">
      <c r="G2494" s="12">
        <v>39644</v>
      </c>
      <c r="H2494" s="15">
        <v>-2.4696999788284315</v>
      </c>
      <c r="I2494" s="16">
        <v>-1.26989793777463</v>
      </c>
    </row>
    <row r="2495" spans="7:9" x14ac:dyDescent="0.25">
      <c r="G2495" s="12">
        <v>39645</v>
      </c>
      <c r="H2495" s="15">
        <v>-2.3831000328063912</v>
      </c>
      <c r="I2495" s="16">
        <v>-1.26989793777463</v>
      </c>
    </row>
    <row r="2496" spans="7:9" x14ac:dyDescent="0.25">
      <c r="G2496" s="12">
        <v>39646</v>
      </c>
      <c r="H2496" s="15">
        <v>-2.2785999774932812</v>
      </c>
      <c r="I2496" s="16">
        <v>-1.26989793777463</v>
      </c>
    </row>
    <row r="2497" spans="7:9" x14ac:dyDescent="0.25">
      <c r="G2497" s="12">
        <v>39647</v>
      </c>
      <c r="H2497" s="15">
        <v>-2.1973999738693211</v>
      </c>
      <c r="I2497" s="16">
        <v>-1.26989793777463</v>
      </c>
    </row>
    <row r="2498" spans="7:9" x14ac:dyDescent="0.25">
      <c r="G2498" s="12">
        <v>39650</v>
      </c>
      <c r="H2498" s="15">
        <v>-2.1885999441146811</v>
      </c>
      <c r="I2498" s="16">
        <v>-1.26989793777463</v>
      </c>
    </row>
    <row r="2499" spans="7:9" x14ac:dyDescent="0.25">
      <c r="G2499" s="12">
        <v>39651</v>
      </c>
      <c r="H2499" s="15">
        <v>-2.1412999629974312</v>
      </c>
      <c r="I2499" s="16">
        <v>-1.26989793777463</v>
      </c>
    </row>
    <row r="2500" spans="7:9" x14ac:dyDescent="0.25">
      <c r="G2500" s="12">
        <v>39652</v>
      </c>
      <c r="H2500" s="15">
        <v>-2.0615999698638912</v>
      </c>
      <c r="I2500" s="16">
        <v>-1.26989793777463</v>
      </c>
    </row>
    <row r="2501" spans="7:9" x14ac:dyDescent="0.25">
      <c r="G2501" s="12">
        <v>39653</v>
      </c>
      <c r="H2501" s="15">
        <v>-2.1471999883651711</v>
      </c>
      <c r="I2501" s="16">
        <v>-1.26989793777463</v>
      </c>
    </row>
    <row r="2502" spans="7:9" x14ac:dyDescent="0.25">
      <c r="G2502" s="12">
        <v>39654</v>
      </c>
      <c r="H2502" s="15">
        <v>-2.0468000173568712</v>
      </c>
      <c r="I2502" s="16">
        <v>-1.26989793777463</v>
      </c>
    </row>
    <row r="2503" spans="7:9" x14ac:dyDescent="0.25">
      <c r="G2503" s="12">
        <v>39657</v>
      </c>
      <c r="H2503" s="15">
        <v>-2.1269999742507912</v>
      </c>
      <c r="I2503" s="16">
        <v>-1.26989793777463</v>
      </c>
    </row>
    <row r="2504" spans="7:9" x14ac:dyDescent="0.25">
      <c r="G2504" s="12">
        <v>39658</v>
      </c>
      <c r="H2504" s="15">
        <v>-2.0723999738693211</v>
      </c>
      <c r="I2504" s="16">
        <v>-1.26989793777463</v>
      </c>
    </row>
    <row r="2505" spans="7:9" x14ac:dyDescent="0.25">
      <c r="G2505" s="12">
        <v>39659</v>
      </c>
      <c r="H2505" s="15">
        <v>-2.162799954414361</v>
      </c>
      <c r="I2505" s="16">
        <v>-1.26989793777463</v>
      </c>
    </row>
    <row r="2506" spans="7:9" x14ac:dyDescent="0.25">
      <c r="G2506" s="12">
        <v>39660</v>
      </c>
      <c r="H2506" s="15">
        <v>-2.2138999700546211</v>
      </c>
      <c r="I2506" s="16">
        <v>-1.26989793777463</v>
      </c>
    </row>
    <row r="2507" spans="7:9" x14ac:dyDescent="0.25">
      <c r="G2507" s="12">
        <v>39661</v>
      </c>
      <c r="H2507" s="15">
        <v>-2.2336000204086313</v>
      </c>
      <c r="I2507" s="16">
        <v>-1.26989793777463</v>
      </c>
    </row>
    <row r="2508" spans="7:9" x14ac:dyDescent="0.25">
      <c r="G2508" s="12">
        <v>39664</v>
      </c>
      <c r="H2508" s="15">
        <v>-2.2124999761581412</v>
      </c>
      <c r="I2508" s="16">
        <v>-1.2487978935241399</v>
      </c>
    </row>
    <row r="2509" spans="7:9" x14ac:dyDescent="0.25">
      <c r="G2509" s="12">
        <v>39665</v>
      </c>
      <c r="H2509" s="15">
        <v>-2.1154999732971111</v>
      </c>
      <c r="I2509" s="16">
        <v>-1.1517978906631099</v>
      </c>
    </row>
    <row r="2510" spans="7:9" x14ac:dyDescent="0.25">
      <c r="G2510" s="12">
        <v>39666</v>
      </c>
      <c r="H2510" s="15">
        <v>-2.0569000244140612</v>
      </c>
      <c r="I2510" s="16">
        <v>-1.0931979417800599</v>
      </c>
    </row>
    <row r="2511" spans="7:9" x14ac:dyDescent="0.25">
      <c r="G2511" s="12">
        <v>39667</v>
      </c>
      <c r="H2511" s="15">
        <v>-2.1694999933242811</v>
      </c>
      <c r="I2511" s="16">
        <v>-1.0931979417800599</v>
      </c>
    </row>
    <row r="2512" spans="7:9" x14ac:dyDescent="0.25">
      <c r="G2512" s="12">
        <v>39668</v>
      </c>
      <c r="H2512" s="15">
        <v>-2.1389999389648411</v>
      </c>
      <c r="I2512" s="16">
        <v>-1.0931979417800599</v>
      </c>
    </row>
    <row r="2513" spans="7:9" x14ac:dyDescent="0.25">
      <c r="G2513" s="12">
        <v>39671</v>
      </c>
      <c r="H2513" s="15">
        <v>-2.0541000366210911</v>
      </c>
      <c r="I2513" s="16">
        <v>-1.0931979417800599</v>
      </c>
    </row>
    <row r="2514" spans="7:9" x14ac:dyDescent="0.25">
      <c r="G2514" s="12">
        <v>39672</v>
      </c>
      <c r="H2514" s="15">
        <v>-2.1195999383926312</v>
      </c>
      <c r="I2514" s="16">
        <v>-1.0931979417800599</v>
      </c>
    </row>
    <row r="2515" spans="7:9" x14ac:dyDescent="0.25">
      <c r="G2515" s="12">
        <v>39673</v>
      </c>
      <c r="H2515" s="15">
        <v>-2.0992000102996813</v>
      </c>
      <c r="I2515" s="16">
        <v>-1.0931979417800599</v>
      </c>
    </row>
    <row r="2516" spans="7:9" x14ac:dyDescent="0.25">
      <c r="G2516" s="12">
        <v>39674</v>
      </c>
      <c r="H2516" s="15">
        <v>-2.1718000173568712</v>
      </c>
      <c r="I2516" s="16">
        <v>-1.0931979417800599</v>
      </c>
    </row>
    <row r="2517" spans="7:9" x14ac:dyDescent="0.25">
      <c r="G2517" s="12">
        <v>39675</v>
      </c>
      <c r="H2517" s="15">
        <v>-2.1927000284194911</v>
      </c>
      <c r="I2517" s="16">
        <v>-1.0931979417800599</v>
      </c>
    </row>
    <row r="2518" spans="7:9" x14ac:dyDescent="0.25">
      <c r="G2518" s="12">
        <v>39678</v>
      </c>
      <c r="H2518" s="15">
        <v>-2.190500020980831</v>
      </c>
      <c r="I2518" s="16">
        <v>-1.0931979417800599</v>
      </c>
    </row>
    <row r="2519" spans="7:9" x14ac:dyDescent="0.25">
      <c r="G2519" s="12">
        <v>39679</v>
      </c>
      <c r="H2519" s="15">
        <v>-2.1744999885559011</v>
      </c>
      <c r="I2519" s="16">
        <v>-1.0931979417800599</v>
      </c>
    </row>
    <row r="2520" spans="7:9" x14ac:dyDescent="0.25">
      <c r="G2520" s="12">
        <v>39680</v>
      </c>
      <c r="H2520" s="15">
        <v>-2.2508000135421709</v>
      </c>
      <c r="I2520" s="16">
        <v>-1.0931979417800599</v>
      </c>
    </row>
    <row r="2521" spans="7:9" x14ac:dyDescent="0.25">
      <c r="G2521" s="12">
        <v>39681</v>
      </c>
      <c r="H2521" s="15">
        <v>-2.2375999689102111</v>
      </c>
      <c r="I2521" s="16">
        <v>-1.0931979417800599</v>
      </c>
    </row>
    <row r="2522" spans="7:9" x14ac:dyDescent="0.25">
      <c r="G2522" s="12">
        <v>39682</v>
      </c>
      <c r="H2522" s="15">
        <v>-2.1338999271392809</v>
      </c>
      <c r="I2522" s="16">
        <v>-1.0931979417800599</v>
      </c>
    </row>
    <row r="2523" spans="7:9" x14ac:dyDescent="0.25">
      <c r="G2523" s="12">
        <v>39685</v>
      </c>
      <c r="H2523" s="15">
        <v>-2.1823999881744309</v>
      </c>
      <c r="I2523" s="16">
        <v>-1.0931979417800599</v>
      </c>
    </row>
    <row r="2524" spans="7:9" x14ac:dyDescent="0.25">
      <c r="G2524" s="12">
        <v>39686</v>
      </c>
      <c r="H2524" s="15">
        <v>-2.2093999385833709</v>
      </c>
      <c r="I2524" s="16">
        <v>-1.0931979417800599</v>
      </c>
    </row>
    <row r="2525" spans="7:9" x14ac:dyDescent="0.25">
      <c r="G2525" s="12">
        <v>39687</v>
      </c>
      <c r="H2525" s="15">
        <v>-2.261299967765801</v>
      </c>
      <c r="I2525" s="16">
        <v>-1.0931979417800599</v>
      </c>
    </row>
    <row r="2526" spans="7:9" x14ac:dyDescent="0.25">
      <c r="G2526" s="12">
        <v>39688</v>
      </c>
      <c r="H2526" s="15">
        <v>-2.2201999425888008</v>
      </c>
      <c r="I2526" s="16">
        <v>-1.0931979417800599</v>
      </c>
    </row>
    <row r="2527" spans="7:9" x14ac:dyDescent="0.25">
      <c r="G2527" s="12">
        <v>39689</v>
      </c>
      <c r="H2527" s="15">
        <v>-2.1496000289916908</v>
      </c>
      <c r="I2527" s="16">
        <v>-1.0931979417800599</v>
      </c>
    </row>
    <row r="2528" spans="7:9" x14ac:dyDescent="0.25">
      <c r="G2528" s="12">
        <v>39692</v>
      </c>
      <c r="H2528" s="15">
        <v>-2.1496000289916908</v>
      </c>
      <c r="I2528" s="16">
        <v>-1.0931979417800599</v>
      </c>
    </row>
    <row r="2529" spans="7:9" x14ac:dyDescent="0.25">
      <c r="G2529" s="12">
        <v>39693</v>
      </c>
      <c r="H2529" s="15">
        <v>-2.1385999917984009</v>
      </c>
      <c r="I2529" s="16">
        <v>-1.0931979417800599</v>
      </c>
    </row>
    <row r="2530" spans="7:9" x14ac:dyDescent="0.25">
      <c r="G2530" s="12">
        <v>39694</v>
      </c>
      <c r="H2530" s="15">
        <v>-2.1205999851226807</v>
      </c>
      <c r="I2530" s="16">
        <v>-1.0931979417800599</v>
      </c>
    </row>
    <row r="2531" spans="7:9" x14ac:dyDescent="0.25">
      <c r="G2531" s="12">
        <v>39695</v>
      </c>
      <c r="H2531" s="15">
        <v>-2.1200000047683707</v>
      </c>
      <c r="I2531" s="16">
        <v>-1.0931979417800599</v>
      </c>
    </row>
    <row r="2532" spans="7:9" x14ac:dyDescent="0.25">
      <c r="G2532" s="12">
        <v>39696</v>
      </c>
      <c r="H2532" s="15">
        <v>-2.1151000261306709</v>
      </c>
      <c r="I2532" s="16">
        <v>-1.0931979417800599</v>
      </c>
    </row>
    <row r="2533" spans="7:9" x14ac:dyDescent="0.25">
      <c r="G2533" s="12">
        <v>39699</v>
      </c>
      <c r="H2533" s="15">
        <v>-2.150399923324581</v>
      </c>
      <c r="I2533" s="16">
        <v>-1.0931979417800599</v>
      </c>
    </row>
    <row r="2534" spans="7:9" x14ac:dyDescent="0.25">
      <c r="G2534" s="12">
        <v>39700</v>
      </c>
      <c r="H2534" s="15">
        <v>-2.154399991035461</v>
      </c>
      <c r="I2534" s="16">
        <v>-1.0931979417800599</v>
      </c>
    </row>
    <row r="2535" spans="7:9" x14ac:dyDescent="0.25">
      <c r="G2535" s="12">
        <v>39701</v>
      </c>
      <c r="H2535" s="15">
        <v>-2.1525000333786011</v>
      </c>
      <c r="I2535" s="16">
        <v>-1.0931979417800599</v>
      </c>
    </row>
    <row r="2536" spans="7:9" x14ac:dyDescent="0.25">
      <c r="G2536" s="12">
        <v>39702</v>
      </c>
      <c r="H2536" s="15">
        <v>-2.185799956321711</v>
      </c>
      <c r="I2536" s="16">
        <v>-1.0931979417800599</v>
      </c>
    </row>
    <row r="2537" spans="7:9" x14ac:dyDescent="0.25">
      <c r="G2537" s="12">
        <v>39703</v>
      </c>
      <c r="H2537" s="15">
        <v>-2.0621999502182007</v>
      </c>
      <c r="I2537" s="16">
        <v>-1.0931979417800599</v>
      </c>
    </row>
    <row r="2538" spans="7:9" x14ac:dyDescent="0.25">
      <c r="G2538" s="12">
        <v>39706</v>
      </c>
      <c r="H2538" s="15">
        <v>-2.1728999614715505</v>
      </c>
      <c r="I2538" s="16">
        <v>-1.20389795303341</v>
      </c>
    </row>
    <row r="2539" spans="7:9" x14ac:dyDescent="0.25">
      <c r="G2539" s="12">
        <v>39707</v>
      </c>
      <c r="H2539" s="15">
        <v>-2.0383999347686705</v>
      </c>
      <c r="I2539" s="16">
        <v>-1.06939792633053</v>
      </c>
    </row>
    <row r="2540" spans="7:9" x14ac:dyDescent="0.25">
      <c r="G2540" s="12">
        <v>39708</v>
      </c>
      <c r="H2540" s="15">
        <v>-2.0472999811172405</v>
      </c>
      <c r="I2540" s="16">
        <v>-1.0782979726791</v>
      </c>
    </row>
    <row r="2541" spans="7:9" x14ac:dyDescent="0.25">
      <c r="G2541" s="12">
        <v>39709</v>
      </c>
      <c r="H2541" s="15">
        <v>-1.9266999959945605</v>
      </c>
      <c r="I2541" s="16">
        <v>-1.0782979726791</v>
      </c>
    </row>
    <row r="2542" spans="7:9" x14ac:dyDescent="0.25">
      <c r="G2542" s="12">
        <v>39710</v>
      </c>
      <c r="H2542" s="15">
        <v>-2.0105999708175606</v>
      </c>
      <c r="I2542" s="16">
        <v>-1.0782979726791</v>
      </c>
    </row>
    <row r="2543" spans="7:9" x14ac:dyDescent="0.25">
      <c r="G2543" s="12">
        <v>39713</v>
      </c>
      <c r="H2543" s="15">
        <v>-1.9876999855041506</v>
      </c>
      <c r="I2543" s="16">
        <v>-1.0782979726791</v>
      </c>
    </row>
    <row r="2544" spans="7:9" x14ac:dyDescent="0.25">
      <c r="G2544" s="12">
        <v>39714</v>
      </c>
      <c r="H2544" s="15">
        <v>-1.8582000732421806</v>
      </c>
      <c r="I2544" s="16">
        <v>-1.0782979726791</v>
      </c>
    </row>
    <row r="2545" spans="7:9" x14ac:dyDescent="0.25">
      <c r="G2545" s="12">
        <v>39715</v>
      </c>
      <c r="H2545" s="15">
        <v>-1.7841999530792207</v>
      </c>
      <c r="I2545" s="16">
        <v>-1.0782979726791</v>
      </c>
    </row>
    <row r="2546" spans="7:9" x14ac:dyDescent="0.25">
      <c r="G2546" s="12">
        <v>39716</v>
      </c>
      <c r="H2546" s="15">
        <v>-1.7634999752044604</v>
      </c>
      <c r="I2546" s="16">
        <v>-1.0782979726791</v>
      </c>
    </row>
    <row r="2547" spans="7:9" x14ac:dyDescent="0.25">
      <c r="G2547" s="12">
        <v>39717</v>
      </c>
      <c r="H2547" s="15">
        <v>-1.7395999431610105</v>
      </c>
      <c r="I2547" s="16">
        <v>-1.0782979726791</v>
      </c>
    </row>
    <row r="2548" spans="7:9" x14ac:dyDescent="0.25">
      <c r="G2548" s="12">
        <v>39720</v>
      </c>
      <c r="H2548" s="15">
        <v>-1.7865998744964606</v>
      </c>
      <c r="I2548" s="16">
        <v>-1.0782979726791</v>
      </c>
    </row>
    <row r="2549" spans="7:9" x14ac:dyDescent="0.25">
      <c r="G2549" s="12">
        <v>39721</v>
      </c>
      <c r="H2549" s="15">
        <v>-1.5629000663757304</v>
      </c>
      <c r="I2549" s="16">
        <v>-1.0782979726791</v>
      </c>
    </row>
    <row r="2550" spans="7:9" x14ac:dyDescent="0.25">
      <c r="G2550" s="12">
        <v>39722</v>
      </c>
      <c r="H2550" s="15">
        <v>-1.5608000755310008</v>
      </c>
      <c r="I2550" s="16">
        <v>-1.0782979726791</v>
      </c>
    </row>
    <row r="2551" spans="7:9" x14ac:dyDescent="0.25">
      <c r="G2551" s="12">
        <v>39723</v>
      </c>
      <c r="H2551" s="15">
        <v>-1.6408998966217003</v>
      </c>
      <c r="I2551" s="16">
        <v>-1.0782979726791</v>
      </c>
    </row>
    <row r="2552" spans="7:9" x14ac:dyDescent="0.25">
      <c r="G2552" s="12">
        <v>39724</v>
      </c>
      <c r="H2552" s="15">
        <v>-1.6445999145507806</v>
      </c>
      <c r="I2552" s="16">
        <v>-1.0782979726791</v>
      </c>
    </row>
    <row r="2553" spans="7:9" x14ac:dyDescent="0.25">
      <c r="G2553" s="12">
        <v>39727</v>
      </c>
      <c r="H2553" s="15">
        <v>-1.6108999252319307</v>
      </c>
      <c r="I2553" s="16">
        <v>-1.0782979726791</v>
      </c>
    </row>
    <row r="2554" spans="7:9" x14ac:dyDescent="0.25">
      <c r="G2554" s="12">
        <v>39728</v>
      </c>
      <c r="H2554" s="15">
        <v>-1.4883000850677404</v>
      </c>
      <c r="I2554" s="16">
        <v>-0.95569813251490965</v>
      </c>
    </row>
    <row r="2555" spans="7:9" x14ac:dyDescent="0.25">
      <c r="G2555" s="12">
        <v>39729</v>
      </c>
      <c r="H2555" s="15">
        <v>-1.0996999740600504</v>
      </c>
      <c r="I2555" s="16">
        <v>-0.56709802150721966</v>
      </c>
    </row>
    <row r="2556" spans="7:9" x14ac:dyDescent="0.25">
      <c r="G2556" s="12">
        <v>39730</v>
      </c>
      <c r="H2556" s="15">
        <v>-1.0857999324798506</v>
      </c>
      <c r="I2556" s="16">
        <v>-0.55319797992701991</v>
      </c>
    </row>
    <row r="2557" spans="7:9" x14ac:dyDescent="0.25">
      <c r="G2557" s="12">
        <v>39731</v>
      </c>
      <c r="H2557" s="15">
        <v>-0.85780000686645042</v>
      </c>
      <c r="I2557" s="16">
        <v>-0.55319797992701991</v>
      </c>
    </row>
    <row r="2558" spans="7:9" x14ac:dyDescent="0.25">
      <c r="G2558" s="12">
        <v>39734</v>
      </c>
      <c r="H2558" s="15">
        <v>-0.85780000686645042</v>
      </c>
      <c r="I2558" s="16">
        <v>-0.55319797992701991</v>
      </c>
    </row>
    <row r="2559" spans="7:9" x14ac:dyDescent="0.25">
      <c r="G2559" s="12">
        <v>39735</v>
      </c>
      <c r="H2559" s="15">
        <v>-0.80640006065368053</v>
      </c>
      <c r="I2559" s="16">
        <v>-0.55319797992701991</v>
      </c>
    </row>
    <row r="2560" spans="7:9" x14ac:dyDescent="0.25">
      <c r="G2560" s="12">
        <v>39736</v>
      </c>
      <c r="H2560" s="15">
        <v>-0.82520008087158048</v>
      </c>
      <c r="I2560" s="16">
        <v>-0.55319797992701991</v>
      </c>
    </row>
    <row r="2561" spans="7:9" x14ac:dyDescent="0.25">
      <c r="G2561" s="12">
        <v>39737</v>
      </c>
      <c r="H2561" s="15">
        <v>-0.81970000267028076</v>
      </c>
      <c r="I2561" s="16">
        <v>-0.55319797992701991</v>
      </c>
    </row>
    <row r="2562" spans="7:9" x14ac:dyDescent="0.25">
      <c r="G2562" s="12">
        <v>39738</v>
      </c>
      <c r="H2562" s="15">
        <v>-0.91560006141662043</v>
      </c>
      <c r="I2562" s="16">
        <v>-0.55319797992701991</v>
      </c>
    </row>
    <row r="2563" spans="7:9" x14ac:dyDescent="0.25">
      <c r="G2563" s="12">
        <v>39741</v>
      </c>
      <c r="H2563" s="15">
        <v>-1.0046999454498204</v>
      </c>
      <c r="I2563" s="16">
        <v>-0.55319797992701991</v>
      </c>
    </row>
    <row r="2564" spans="7:9" x14ac:dyDescent="0.25">
      <c r="G2564" s="12">
        <v>39742</v>
      </c>
      <c r="H2564" s="15">
        <v>-1.0792000293731607</v>
      </c>
      <c r="I2564" s="16">
        <v>-0.55319797992701991</v>
      </c>
    </row>
    <row r="2565" spans="7:9" x14ac:dyDescent="0.25">
      <c r="G2565" s="12">
        <v>39743</v>
      </c>
      <c r="H2565" s="15">
        <v>-1.1166000366210904</v>
      </c>
      <c r="I2565" s="16">
        <v>-0.55319797992701991</v>
      </c>
    </row>
    <row r="2566" spans="7:9" x14ac:dyDescent="0.25">
      <c r="G2566" s="12">
        <v>39744</v>
      </c>
      <c r="H2566" s="15">
        <v>-1.0223000049591005</v>
      </c>
      <c r="I2566" s="16">
        <v>-0.55319797992701991</v>
      </c>
    </row>
    <row r="2567" spans="7:9" x14ac:dyDescent="0.25">
      <c r="G2567" s="12">
        <v>39745</v>
      </c>
      <c r="H2567" s="15">
        <v>-0.67050004005432062</v>
      </c>
      <c r="I2567" s="16">
        <v>-0.55319797992701991</v>
      </c>
    </row>
    <row r="2568" spans="7:9" x14ac:dyDescent="0.25">
      <c r="G2568" s="12">
        <v>39748</v>
      </c>
      <c r="H2568" s="15">
        <v>-0.64019989967346036</v>
      </c>
      <c r="I2568" s="16">
        <v>-0.55319797992701991</v>
      </c>
    </row>
    <row r="2569" spans="7:9" x14ac:dyDescent="0.25">
      <c r="G2569" s="12">
        <v>39749</v>
      </c>
      <c r="H2569" s="15">
        <v>-0.58570003509521062</v>
      </c>
      <c r="I2569" s="16">
        <v>-0.49869811534877018</v>
      </c>
    </row>
    <row r="2570" spans="7:9" x14ac:dyDescent="0.25">
      <c r="G2570" s="12">
        <v>39750</v>
      </c>
      <c r="H2570" s="15">
        <v>-0.59360003471374045</v>
      </c>
      <c r="I2570" s="16">
        <v>-0.50659811496730001</v>
      </c>
    </row>
    <row r="2571" spans="7:9" x14ac:dyDescent="0.25">
      <c r="G2571" s="12">
        <v>39751</v>
      </c>
      <c r="H2571" s="15">
        <v>-0.5481998920440605</v>
      </c>
      <c r="I2571" s="16">
        <v>-0.46119797229762005</v>
      </c>
    </row>
    <row r="2572" spans="7:9" x14ac:dyDescent="0.25">
      <c r="G2572" s="12">
        <v>39752</v>
      </c>
      <c r="H2572" s="15">
        <v>-0.40680003166198042</v>
      </c>
      <c r="I2572" s="16">
        <v>-0.46119797229762005</v>
      </c>
    </row>
    <row r="2573" spans="7:9" x14ac:dyDescent="0.25">
      <c r="G2573" s="12">
        <v>39755</v>
      </c>
      <c r="H2573" s="15">
        <v>-0.4477000236511206</v>
      </c>
      <c r="I2573" s="16">
        <v>-0.46119797229762005</v>
      </c>
    </row>
    <row r="2574" spans="7:9" x14ac:dyDescent="0.25">
      <c r="G2574" s="12">
        <v>39756</v>
      </c>
      <c r="H2574" s="15">
        <v>-0.63759994506835072</v>
      </c>
      <c r="I2574" s="16">
        <v>-0.46119797229762005</v>
      </c>
    </row>
    <row r="2575" spans="7:9" x14ac:dyDescent="0.25">
      <c r="G2575" s="12">
        <v>39757</v>
      </c>
      <c r="H2575" s="15">
        <v>-0.76119995117187034</v>
      </c>
      <c r="I2575" s="16">
        <v>-0.46119797229762005</v>
      </c>
    </row>
    <row r="2576" spans="7:9" x14ac:dyDescent="0.25">
      <c r="G2576" s="12">
        <v>39758</v>
      </c>
      <c r="H2576" s="15">
        <v>-0.71449995040893044</v>
      </c>
      <c r="I2576" s="16">
        <v>-0.46119797229762005</v>
      </c>
    </row>
    <row r="2577" spans="7:9" x14ac:dyDescent="0.25">
      <c r="G2577" s="12">
        <v>39759</v>
      </c>
      <c r="H2577" s="15">
        <v>-0.62559986114501043</v>
      </c>
      <c r="I2577" s="16">
        <v>-0.46119797229762005</v>
      </c>
    </row>
    <row r="2578" spans="7:9" x14ac:dyDescent="0.25">
      <c r="G2578" s="12">
        <v>39762</v>
      </c>
      <c r="H2578" s="15">
        <v>-0.64190006256103049</v>
      </c>
      <c r="I2578" s="16">
        <v>-0.46119797229762005</v>
      </c>
    </row>
    <row r="2579" spans="7:9" x14ac:dyDescent="0.25">
      <c r="G2579" s="12">
        <v>39763</v>
      </c>
      <c r="H2579" s="15">
        <v>-0.64190006256103049</v>
      </c>
      <c r="I2579" s="16">
        <v>-0.46119797229762005</v>
      </c>
    </row>
    <row r="2580" spans="7:9" x14ac:dyDescent="0.25">
      <c r="G2580" s="12">
        <v>39764</v>
      </c>
      <c r="H2580" s="15">
        <v>-0.66079998016357044</v>
      </c>
      <c r="I2580" s="16">
        <v>-0.46119797229762005</v>
      </c>
    </row>
    <row r="2581" spans="7:9" x14ac:dyDescent="0.25">
      <c r="G2581" s="12">
        <v>39765</v>
      </c>
      <c r="H2581" s="15">
        <v>-0.51769995689392068</v>
      </c>
      <c r="I2581" s="16">
        <v>-0.46119797229762005</v>
      </c>
    </row>
    <row r="2582" spans="7:9" x14ac:dyDescent="0.25">
      <c r="G2582" s="12">
        <v>39766</v>
      </c>
      <c r="H2582" s="15">
        <v>-0.62260007858276034</v>
      </c>
      <c r="I2582" s="16">
        <v>-0.46119797229762005</v>
      </c>
    </row>
    <row r="2583" spans="7:9" x14ac:dyDescent="0.25">
      <c r="G2583" s="12">
        <v>39769</v>
      </c>
      <c r="H2583" s="15">
        <v>-0.62750005722045032</v>
      </c>
      <c r="I2583" s="16">
        <v>-0.46119797229762005</v>
      </c>
    </row>
    <row r="2584" spans="7:9" x14ac:dyDescent="0.25">
      <c r="G2584" s="12">
        <v>39770</v>
      </c>
      <c r="H2584" s="15">
        <v>-0.5882000923156705</v>
      </c>
      <c r="I2584" s="16">
        <v>-0.46119797229762005</v>
      </c>
    </row>
    <row r="2585" spans="7:9" x14ac:dyDescent="0.25">
      <c r="G2585" s="12">
        <v>39771</v>
      </c>
      <c r="H2585" s="15">
        <v>-0.57419991493225075</v>
      </c>
      <c r="I2585" s="16">
        <v>-0.46119797229762005</v>
      </c>
    </row>
    <row r="2586" spans="7:9" x14ac:dyDescent="0.25">
      <c r="G2586" s="12">
        <v>39772</v>
      </c>
      <c r="H2586" s="15">
        <v>-0.41280007362365034</v>
      </c>
      <c r="I2586" s="16">
        <v>-0.46119797229762005</v>
      </c>
    </row>
    <row r="2587" spans="7:9" x14ac:dyDescent="0.25">
      <c r="G2587" s="12">
        <v>39773</v>
      </c>
      <c r="H2587" s="15">
        <v>-0.26990008354187034</v>
      </c>
      <c r="I2587" s="16">
        <v>-0.46119797229762005</v>
      </c>
    </row>
    <row r="2588" spans="7:9" x14ac:dyDescent="0.25">
      <c r="G2588" s="12">
        <v>39776</v>
      </c>
      <c r="H2588" s="15">
        <v>-0.17519998550415061</v>
      </c>
      <c r="I2588" s="16">
        <v>-0.46119797229762005</v>
      </c>
    </row>
    <row r="2589" spans="7:9" x14ac:dyDescent="0.25">
      <c r="G2589" s="12">
        <v>39777</v>
      </c>
      <c r="H2589" s="15">
        <v>-0.46070003509521062</v>
      </c>
      <c r="I2589" s="16">
        <v>-0.46119797229762005</v>
      </c>
    </row>
    <row r="2590" spans="7:9" x14ac:dyDescent="0.25">
      <c r="G2590" s="12">
        <v>39778</v>
      </c>
      <c r="H2590" s="15">
        <v>-0.56609988212585072</v>
      </c>
      <c r="I2590" s="16">
        <v>-0.46119797229762005</v>
      </c>
    </row>
    <row r="2591" spans="7:9" x14ac:dyDescent="0.25">
      <c r="G2591" s="12">
        <v>39779</v>
      </c>
      <c r="H2591" s="15">
        <v>-0.56609988212585072</v>
      </c>
      <c r="I2591" s="16">
        <v>-0.46119797229762005</v>
      </c>
    </row>
    <row r="2592" spans="7:9" x14ac:dyDescent="0.25">
      <c r="G2592" s="12">
        <v>39780</v>
      </c>
      <c r="H2592" s="15">
        <v>-0.68300008773803067</v>
      </c>
      <c r="I2592" s="16">
        <v>-0.46119797229762005</v>
      </c>
    </row>
    <row r="2593" spans="7:9" x14ac:dyDescent="0.25">
      <c r="G2593" s="12">
        <v>39783</v>
      </c>
      <c r="H2593" s="15">
        <v>-0.89350008964538064</v>
      </c>
      <c r="I2593" s="16">
        <v>-0.46119797229762005</v>
      </c>
    </row>
    <row r="2594" spans="7:9" x14ac:dyDescent="0.25">
      <c r="G2594" s="12">
        <v>39784</v>
      </c>
      <c r="H2594" s="15">
        <v>-1.0225000381469707</v>
      </c>
      <c r="I2594" s="16">
        <v>-0.46119797229762005</v>
      </c>
    </row>
    <row r="2595" spans="7:9" x14ac:dyDescent="0.25">
      <c r="G2595" s="12">
        <v>39785</v>
      </c>
      <c r="H2595" s="15">
        <v>-1.1868000030517505</v>
      </c>
      <c r="I2595" s="16">
        <v>-0.46119797229762005</v>
      </c>
    </row>
    <row r="2596" spans="7:9" x14ac:dyDescent="0.25">
      <c r="G2596" s="12">
        <v>39786</v>
      </c>
      <c r="H2596" s="15">
        <v>-1.4158000946044906</v>
      </c>
      <c r="I2596" s="16">
        <v>-0.46119797229762005</v>
      </c>
    </row>
    <row r="2597" spans="7:9" x14ac:dyDescent="0.25">
      <c r="G2597" s="12">
        <v>39787</v>
      </c>
      <c r="H2597" s="15">
        <v>-1.2256000041961606</v>
      </c>
      <c r="I2597" s="16">
        <v>-0.46119797229762005</v>
      </c>
    </row>
    <row r="2598" spans="7:9" x14ac:dyDescent="0.25">
      <c r="G2598" s="12">
        <v>39790</v>
      </c>
      <c r="H2598" s="15">
        <v>-1.0086998939514105</v>
      </c>
      <c r="I2598" s="16">
        <v>-0.46119797229762005</v>
      </c>
    </row>
    <row r="2599" spans="7:9" x14ac:dyDescent="0.25">
      <c r="G2599" s="12">
        <v>39791</v>
      </c>
      <c r="H2599" s="15">
        <v>-1.0822000503540006</v>
      </c>
      <c r="I2599" s="16">
        <v>-0.46119797229762005</v>
      </c>
    </row>
    <row r="2600" spans="7:9" x14ac:dyDescent="0.25">
      <c r="G2600" s="12">
        <v>39792</v>
      </c>
      <c r="H2600" s="15">
        <v>-1.0536999702453607</v>
      </c>
      <c r="I2600" s="16">
        <v>-0.46119797229762005</v>
      </c>
    </row>
    <row r="2601" spans="7:9" x14ac:dyDescent="0.25">
      <c r="G2601" s="12">
        <v>39793</v>
      </c>
      <c r="H2601" s="15">
        <v>-1.1342000961303704</v>
      </c>
      <c r="I2601" s="16">
        <v>-0.46119797229762005</v>
      </c>
    </row>
    <row r="2602" spans="7:9" x14ac:dyDescent="0.25">
      <c r="G2602" s="12">
        <v>39794</v>
      </c>
      <c r="H2602" s="15">
        <v>-1.0896000862121504</v>
      </c>
      <c r="I2602" s="16">
        <v>-0.46119797229762005</v>
      </c>
    </row>
    <row r="2603" spans="7:9" x14ac:dyDescent="0.25">
      <c r="G2603" s="12">
        <v>39797</v>
      </c>
      <c r="H2603" s="15">
        <v>-1.0911998748779206</v>
      </c>
      <c r="I2603" s="16">
        <v>-0.4627977609633902</v>
      </c>
    </row>
    <row r="2604" spans="7:9" x14ac:dyDescent="0.25">
      <c r="G2604" s="12">
        <v>39798</v>
      </c>
      <c r="H2604" s="15">
        <v>-1.3148000240325903</v>
      </c>
      <c r="I2604" s="16">
        <v>-0.68639791011805995</v>
      </c>
    </row>
    <row r="2605" spans="7:9" x14ac:dyDescent="0.25">
      <c r="G2605" s="12">
        <v>39799</v>
      </c>
      <c r="H2605" s="15">
        <v>-1.6751000881195004</v>
      </c>
      <c r="I2605" s="16">
        <v>-1.04669797420497</v>
      </c>
    </row>
    <row r="2606" spans="7:9" x14ac:dyDescent="0.25">
      <c r="G2606" s="12">
        <v>39800</v>
      </c>
      <c r="H2606" s="15">
        <v>-1.7532999515533405</v>
      </c>
      <c r="I2606" s="16">
        <v>-1.04669797420497</v>
      </c>
    </row>
    <row r="2607" spans="7:9" x14ac:dyDescent="0.25">
      <c r="G2607" s="12">
        <v>39801</v>
      </c>
      <c r="H2607" s="15">
        <v>-1.6847000122070306</v>
      </c>
      <c r="I2607" s="16">
        <v>-1.04669797420497</v>
      </c>
    </row>
    <row r="2608" spans="7:9" x14ac:dyDescent="0.25">
      <c r="G2608" s="12">
        <v>39804</v>
      </c>
      <c r="H2608" s="15">
        <v>-1.6672000885009706</v>
      </c>
      <c r="I2608" s="16">
        <v>-1.04669797420497</v>
      </c>
    </row>
    <row r="2609" spans="7:9" x14ac:dyDescent="0.25">
      <c r="G2609" s="12">
        <v>39805</v>
      </c>
      <c r="H2609" s="15">
        <v>-1.6373000144958405</v>
      </c>
      <c r="I2609" s="16">
        <v>-1.04669797420497</v>
      </c>
    </row>
    <row r="2610" spans="7:9" x14ac:dyDescent="0.25">
      <c r="G2610" s="12">
        <v>39806</v>
      </c>
      <c r="H2610" s="15">
        <v>-1.5845000743865907</v>
      </c>
      <c r="I2610" s="16">
        <v>-1.04669797420497</v>
      </c>
    </row>
    <row r="2611" spans="7:9" x14ac:dyDescent="0.25">
      <c r="G2611" s="12">
        <v>39807</v>
      </c>
      <c r="H2611" s="15">
        <v>-1.5845000743865907</v>
      </c>
      <c r="I2611" s="16">
        <v>-1.04669797420497</v>
      </c>
    </row>
    <row r="2612" spans="7:9" x14ac:dyDescent="0.25">
      <c r="G2612" s="12">
        <v>39808</v>
      </c>
      <c r="H2612" s="15">
        <v>-1.6101000308990405</v>
      </c>
      <c r="I2612" s="16">
        <v>-1.04669797420497</v>
      </c>
    </row>
    <row r="2613" spans="7:9" x14ac:dyDescent="0.25">
      <c r="G2613" s="12">
        <v>39811</v>
      </c>
      <c r="H2613" s="15">
        <v>-1.6041998863220204</v>
      </c>
      <c r="I2613" s="16">
        <v>-1.04669797420497</v>
      </c>
    </row>
    <row r="2614" spans="7:9" x14ac:dyDescent="0.25">
      <c r="G2614" s="12">
        <v>39812</v>
      </c>
      <c r="H2614" s="15">
        <v>-1.6115999221801707</v>
      </c>
      <c r="I2614" s="16">
        <v>-1.04669797420497</v>
      </c>
    </row>
    <row r="2615" spans="7:9" x14ac:dyDescent="0.25">
      <c r="G2615" s="12">
        <v>39813</v>
      </c>
      <c r="H2615" s="15">
        <v>-1.4598000049591005</v>
      </c>
      <c r="I2615" s="16">
        <v>-1.04669797420497</v>
      </c>
    </row>
    <row r="2616" spans="7:9" x14ac:dyDescent="0.25">
      <c r="G2616" s="12">
        <v>39814</v>
      </c>
      <c r="H2616" s="15">
        <v>-1.4598000049591005</v>
      </c>
      <c r="I2616" s="16">
        <v>-1.04669797420497</v>
      </c>
    </row>
    <row r="2617" spans="7:9" x14ac:dyDescent="0.25">
      <c r="G2617" s="12">
        <v>39815</v>
      </c>
      <c r="H2617" s="15">
        <v>-1.3176999092102004</v>
      </c>
      <c r="I2617" s="16">
        <v>-1.04669797420497</v>
      </c>
    </row>
    <row r="2618" spans="7:9" x14ac:dyDescent="0.25">
      <c r="G2618" s="12">
        <v>39818</v>
      </c>
      <c r="H2618" s="15">
        <v>-1.2674999237060505</v>
      </c>
      <c r="I2618" s="16">
        <v>-1.04669797420497</v>
      </c>
    </row>
    <row r="2619" spans="7:9" x14ac:dyDescent="0.25">
      <c r="G2619" s="12">
        <v>39819</v>
      </c>
      <c r="H2619" s="15">
        <v>-1.3626000881195004</v>
      </c>
      <c r="I2619" s="16">
        <v>-1.04669797420497</v>
      </c>
    </row>
    <row r="2620" spans="7:9" x14ac:dyDescent="0.25">
      <c r="G2620" s="12">
        <v>39820</v>
      </c>
      <c r="H2620" s="15">
        <v>-1.4244999885559004</v>
      </c>
      <c r="I2620" s="16">
        <v>-1.04669797420497</v>
      </c>
    </row>
    <row r="2621" spans="7:9" x14ac:dyDescent="0.25">
      <c r="G2621" s="12">
        <v>39821</v>
      </c>
      <c r="H2621" s="15">
        <v>-1.5351998805999705</v>
      </c>
      <c r="I2621" s="16">
        <v>-1.04669797420497</v>
      </c>
    </row>
    <row r="2622" spans="7:9" x14ac:dyDescent="0.25">
      <c r="G2622" s="12">
        <v>39822</v>
      </c>
      <c r="H2622" s="15">
        <v>-1.6336998939514105</v>
      </c>
      <c r="I2622" s="16">
        <v>-1.04669797420497</v>
      </c>
    </row>
    <row r="2623" spans="7:9" x14ac:dyDescent="0.25">
      <c r="G2623" s="12">
        <v>39825</v>
      </c>
      <c r="H2623" s="15">
        <v>-1.6988999843597405</v>
      </c>
      <c r="I2623" s="16">
        <v>-1.04669797420497</v>
      </c>
    </row>
    <row r="2624" spans="7:9" x14ac:dyDescent="0.25">
      <c r="G2624" s="12">
        <v>39826</v>
      </c>
      <c r="H2624" s="15">
        <v>-1.7462999820709204</v>
      </c>
      <c r="I2624" s="16">
        <v>-1.04669797420497</v>
      </c>
    </row>
    <row r="2625" spans="7:9" x14ac:dyDescent="0.25">
      <c r="G2625" s="12">
        <v>39827</v>
      </c>
      <c r="H2625" s="15">
        <v>-1.7442998886108405</v>
      </c>
      <c r="I2625" s="16">
        <v>-1.04669797420497</v>
      </c>
    </row>
    <row r="2626" spans="7:9" x14ac:dyDescent="0.25">
      <c r="G2626" s="12">
        <v>39828</v>
      </c>
      <c r="H2626" s="15">
        <v>-1.7850999832153305</v>
      </c>
      <c r="I2626" s="16">
        <v>-1.04669797420497</v>
      </c>
    </row>
    <row r="2627" spans="7:9" x14ac:dyDescent="0.25">
      <c r="G2627" s="12">
        <v>39829</v>
      </c>
      <c r="H2627" s="15">
        <v>-1.7592000961303704</v>
      </c>
      <c r="I2627" s="16">
        <v>-1.04669797420497</v>
      </c>
    </row>
    <row r="2628" spans="7:9" x14ac:dyDescent="0.25">
      <c r="G2628" s="12">
        <v>39832</v>
      </c>
      <c r="H2628" s="15">
        <v>-1.7592000961303704</v>
      </c>
      <c r="I2628" s="16">
        <v>-1.04669797420497</v>
      </c>
    </row>
    <row r="2629" spans="7:9" x14ac:dyDescent="0.25">
      <c r="G2629" s="12">
        <v>39833</v>
      </c>
      <c r="H2629" s="15">
        <v>-1.7607998847961406</v>
      </c>
      <c r="I2629" s="16">
        <v>-1.04669797420497</v>
      </c>
    </row>
    <row r="2630" spans="7:9" x14ac:dyDescent="0.25">
      <c r="G2630" s="12">
        <v>39834</v>
      </c>
      <c r="H2630" s="15">
        <v>-1.5822000503540006</v>
      </c>
      <c r="I2630" s="16">
        <v>-1.04669797420497</v>
      </c>
    </row>
    <row r="2631" spans="7:9" x14ac:dyDescent="0.25">
      <c r="G2631" s="12">
        <v>39835</v>
      </c>
      <c r="H2631" s="15">
        <v>-1.5866999626159604</v>
      </c>
      <c r="I2631" s="16">
        <v>-1.04669797420497</v>
      </c>
    </row>
    <row r="2632" spans="7:9" x14ac:dyDescent="0.25">
      <c r="G2632" s="12">
        <v>39836</v>
      </c>
      <c r="H2632" s="15">
        <v>-1.6245000362396207</v>
      </c>
      <c r="I2632" s="16">
        <v>-1.04669797420497</v>
      </c>
    </row>
    <row r="2633" spans="7:9" x14ac:dyDescent="0.25">
      <c r="G2633" s="12">
        <v>39839</v>
      </c>
      <c r="H2633" s="15">
        <v>-1.6503999233245807</v>
      </c>
      <c r="I2633" s="16">
        <v>-1.04669797420497</v>
      </c>
    </row>
    <row r="2634" spans="7:9" x14ac:dyDescent="0.25">
      <c r="G2634" s="12">
        <v>39840</v>
      </c>
      <c r="H2634" s="15">
        <v>-1.7904000282287507</v>
      </c>
      <c r="I2634" s="16">
        <v>-1.1866980791091399</v>
      </c>
    </row>
    <row r="2635" spans="7:9" x14ac:dyDescent="0.25">
      <c r="G2635" s="12">
        <v>39841</v>
      </c>
      <c r="H2635" s="15">
        <v>-1.7256000041961606</v>
      </c>
      <c r="I2635" s="16">
        <v>-1.1218980550765498</v>
      </c>
    </row>
    <row r="2636" spans="7:9" x14ac:dyDescent="0.25">
      <c r="G2636" s="12">
        <v>39842</v>
      </c>
      <c r="H2636" s="15">
        <v>-1.6986000537872303</v>
      </c>
      <c r="I2636" s="16">
        <v>-1.0948981046676196</v>
      </c>
    </row>
    <row r="2637" spans="7:9" x14ac:dyDescent="0.25">
      <c r="G2637" s="12">
        <v>39843</v>
      </c>
      <c r="H2637" s="15">
        <v>-1.7748000621795608</v>
      </c>
      <c r="I2637" s="16">
        <v>-1.0948981046676196</v>
      </c>
    </row>
    <row r="2638" spans="7:9" x14ac:dyDescent="0.25">
      <c r="G2638" s="12">
        <v>39846</v>
      </c>
      <c r="H2638" s="15">
        <v>-1.8466999530792207</v>
      </c>
      <c r="I2638" s="16">
        <v>-1.0948981046676196</v>
      </c>
    </row>
    <row r="2639" spans="7:9" x14ac:dyDescent="0.25">
      <c r="G2639" s="12">
        <v>39847</v>
      </c>
      <c r="H2639" s="15">
        <v>-1.7700998783111503</v>
      </c>
      <c r="I2639" s="16">
        <v>-1.0948981046676196</v>
      </c>
    </row>
    <row r="2640" spans="7:9" x14ac:dyDescent="0.25">
      <c r="G2640" s="12">
        <v>39848</v>
      </c>
      <c r="H2640" s="15">
        <v>-1.7509999275207504</v>
      </c>
      <c r="I2640" s="16">
        <v>-1.0948981046676196</v>
      </c>
    </row>
    <row r="2641" spans="7:9" x14ac:dyDescent="0.25">
      <c r="G2641" s="12">
        <v>39849</v>
      </c>
      <c r="H2641" s="15">
        <v>-1.7028000354766804</v>
      </c>
      <c r="I2641" s="16">
        <v>-1.0948981046676196</v>
      </c>
    </row>
    <row r="2642" spans="7:9" x14ac:dyDescent="0.25">
      <c r="G2642" s="12">
        <v>39850</v>
      </c>
      <c r="H2642" s="15">
        <v>-1.7093000411987307</v>
      </c>
      <c r="I2642" s="16">
        <v>-1.0948981046676196</v>
      </c>
    </row>
    <row r="2643" spans="7:9" x14ac:dyDescent="0.25">
      <c r="G2643" s="12">
        <v>39853</v>
      </c>
      <c r="H2643" s="15">
        <v>-1.8708000183105404</v>
      </c>
      <c r="I2643" s="16">
        <v>-1.0948981046676196</v>
      </c>
    </row>
    <row r="2644" spans="7:9" x14ac:dyDescent="0.25">
      <c r="G2644" s="12">
        <v>39854</v>
      </c>
      <c r="H2644" s="15">
        <v>-1.8982000350952106</v>
      </c>
      <c r="I2644" s="16">
        <v>-1.0948981046676196</v>
      </c>
    </row>
    <row r="2645" spans="7:9" x14ac:dyDescent="0.25">
      <c r="G2645" s="12">
        <v>39855</v>
      </c>
      <c r="H2645" s="15">
        <v>-1.8922998905181807</v>
      </c>
      <c r="I2645" s="16">
        <v>-1.0948981046676196</v>
      </c>
    </row>
    <row r="2646" spans="7:9" x14ac:dyDescent="0.25">
      <c r="G2646" s="12">
        <v>39856</v>
      </c>
      <c r="H2646" s="15">
        <v>-1.9214999675750704</v>
      </c>
      <c r="I2646" s="16">
        <v>-1.0948981046676196</v>
      </c>
    </row>
    <row r="2647" spans="7:9" x14ac:dyDescent="0.25">
      <c r="G2647" s="12">
        <v>39857</v>
      </c>
      <c r="H2647" s="15">
        <v>-1.8459999561309803</v>
      </c>
      <c r="I2647" s="16">
        <v>-1.0948981046676196</v>
      </c>
    </row>
    <row r="2648" spans="7:9" x14ac:dyDescent="0.25">
      <c r="G2648" s="12">
        <v>39860</v>
      </c>
      <c r="H2648" s="15">
        <v>-1.8459999561309803</v>
      </c>
      <c r="I2648" s="16">
        <v>-1.0948981046676196</v>
      </c>
    </row>
    <row r="2649" spans="7:9" x14ac:dyDescent="0.25">
      <c r="G2649" s="12">
        <v>39861</v>
      </c>
      <c r="H2649" s="15">
        <v>-1.9927999973297106</v>
      </c>
      <c r="I2649" s="16">
        <v>-1.0948981046676196</v>
      </c>
    </row>
    <row r="2650" spans="7:9" x14ac:dyDescent="0.25">
      <c r="G2650" s="12">
        <v>39862</v>
      </c>
      <c r="H2650" s="15">
        <v>-1.9052000045776307</v>
      </c>
      <c r="I2650" s="16">
        <v>-1.0948981046676196</v>
      </c>
    </row>
    <row r="2651" spans="7:9" x14ac:dyDescent="0.25">
      <c r="G2651" s="12">
        <v>39863</v>
      </c>
      <c r="H2651" s="15">
        <v>-1.8215999603271407</v>
      </c>
      <c r="I2651" s="16">
        <v>-1.0948981046676196</v>
      </c>
    </row>
    <row r="2652" spans="7:9" x14ac:dyDescent="0.25">
      <c r="G2652" s="12">
        <v>39864</v>
      </c>
      <c r="H2652" s="15">
        <v>-1.8873000144958405</v>
      </c>
      <c r="I2652" s="16">
        <v>-1.0948981046676196</v>
      </c>
    </row>
    <row r="2653" spans="7:9" x14ac:dyDescent="0.25">
      <c r="G2653" s="12">
        <v>39867</v>
      </c>
      <c r="H2653" s="15">
        <v>-1.8650999069213807</v>
      </c>
      <c r="I2653" s="16">
        <v>-1.0948981046676196</v>
      </c>
    </row>
    <row r="2654" spans="7:9" x14ac:dyDescent="0.25">
      <c r="G2654" s="12">
        <v>39868</v>
      </c>
      <c r="H2654" s="15">
        <v>-1.7355999946594205</v>
      </c>
      <c r="I2654" s="16">
        <v>-1.0948981046676196</v>
      </c>
    </row>
    <row r="2655" spans="7:9" x14ac:dyDescent="0.25">
      <c r="G2655" s="12">
        <v>39869</v>
      </c>
      <c r="H2655" s="15">
        <v>-1.5759999752044604</v>
      </c>
      <c r="I2655" s="16">
        <v>-1.0948981046676196</v>
      </c>
    </row>
    <row r="2656" spans="7:9" x14ac:dyDescent="0.25">
      <c r="G2656" s="12">
        <v>39870</v>
      </c>
      <c r="H2656" s="15">
        <v>-1.5243999958038306</v>
      </c>
      <c r="I2656" s="16">
        <v>-1.0948981046676196</v>
      </c>
    </row>
    <row r="2657" spans="7:9" x14ac:dyDescent="0.25">
      <c r="G2657" s="12">
        <v>39871</v>
      </c>
      <c r="H2657" s="15">
        <v>-1.4635999202728207</v>
      </c>
      <c r="I2657" s="16">
        <v>-1.0948981046676196</v>
      </c>
    </row>
    <row r="2658" spans="7:9" x14ac:dyDescent="0.25">
      <c r="G2658" s="12">
        <v>39874</v>
      </c>
      <c r="H2658" s="15">
        <v>-1.5299999713897707</v>
      </c>
      <c r="I2658" s="16">
        <v>-1.0948981046676196</v>
      </c>
    </row>
    <row r="2659" spans="7:9" x14ac:dyDescent="0.25">
      <c r="G2659" s="12">
        <v>39875</v>
      </c>
      <c r="H2659" s="15">
        <v>-1.5141999721527106</v>
      </c>
      <c r="I2659" s="16">
        <v>-1.0948981046676196</v>
      </c>
    </row>
    <row r="2660" spans="7:9" x14ac:dyDescent="0.25">
      <c r="G2660" s="12">
        <v>39876</v>
      </c>
      <c r="H2660" s="15">
        <v>-1.4500999450683507</v>
      </c>
      <c r="I2660" s="16">
        <v>-1.0948981046676196</v>
      </c>
    </row>
    <row r="2661" spans="7:9" x14ac:dyDescent="0.25">
      <c r="G2661" s="12">
        <v>39877</v>
      </c>
      <c r="H2661" s="15">
        <v>-1.5702998638153007</v>
      </c>
      <c r="I2661" s="16">
        <v>-1.0948981046676196</v>
      </c>
    </row>
    <row r="2662" spans="7:9" x14ac:dyDescent="0.25">
      <c r="G2662" s="12">
        <v>39878</v>
      </c>
      <c r="H2662" s="15">
        <v>-1.5248000621795608</v>
      </c>
      <c r="I2662" s="16">
        <v>-1.0948981046676196</v>
      </c>
    </row>
    <row r="2663" spans="7:9" x14ac:dyDescent="0.25">
      <c r="G2663" s="12">
        <v>39881</v>
      </c>
      <c r="H2663" s="15">
        <v>-1.4677000045776307</v>
      </c>
      <c r="I2663" s="16">
        <v>-1.0948981046676196</v>
      </c>
    </row>
    <row r="2664" spans="7:9" x14ac:dyDescent="0.25">
      <c r="G2664" s="12">
        <v>39882</v>
      </c>
      <c r="H2664" s="15">
        <v>-1.3910000324249208</v>
      </c>
      <c r="I2664" s="16">
        <v>-1.0948981046676196</v>
      </c>
    </row>
    <row r="2665" spans="7:9" x14ac:dyDescent="0.25">
      <c r="G2665" s="12">
        <v>39883</v>
      </c>
      <c r="H2665" s="15">
        <v>-1.4860999584198005</v>
      </c>
      <c r="I2665" s="16">
        <v>-1.0948981046676196</v>
      </c>
    </row>
    <row r="2666" spans="7:9" x14ac:dyDescent="0.25">
      <c r="G2666" s="12">
        <v>39884</v>
      </c>
      <c r="H2666" s="15">
        <v>-1.6889998912811206</v>
      </c>
      <c r="I2666" s="16">
        <v>-1.0948981046676196</v>
      </c>
    </row>
    <row r="2667" spans="7:9" x14ac:dyDescent="0.25">
      <c r="G2667" s="12">
        <v>39885</v>
      </c>
      <c r="H2667" s="15">
        <v>-1.6858999729156408</v>
      </c>
      <c r="I2667" s="16">
        <v>-1.0948981046676196</v>
      </c>
    </row>
    <row r="2668" spans="7:9" x14ac:dyDescent="0.25">
      <c r="G2668" s="12">
        <v>39888</v>
      </c>
      <c r="H2668" s="15">
        <v>-1.6884999275207504</v>
      </c>
      <c r="I2668" s="16">
        <v>-1.0948981046676196</v>
      </c>
    </row>
    <row r="2669" spans="7:9" x14ac:dyDescent="0.25">
      <c r="G2669" s="12">
        <v>39889</v>
      </c>
      <c r="H2669" s="15">
        <v>-1.6542999744415205</v>
      </c>
      <c r="I2669" s="16">
        <v>-1.0606981515883898</v>
      </c>
    </row>
    <row r="2670" spans="7:9" x14ac:dyDescent="0.25">
      <c r="G2670" s="12">
        <v>39890</v>
      </c>
      <c r="H2670" s="15">
        <v>-2.2247999906539908</v>
      </c>
      <c r="I2670" s="16">
        <v>-1.6311981678008598</v>
      </c>
    </row>
    <row r="2671" spans="7:9" x14ac:dyDescent="0.25">
      <c r="G2671" s="12">
        <v>39891</v>
      </c>
      <c r="H2671" s="15">
        <v>-2.2652000188827506</v>
      </c>
      <c r="I2671" s="16">
        <v>-1.6715981960296198</v>
      </c>
    </row>
    <row r="2672" spans="7:9" x14ac:dyDescent="0.25">
      <c r="G2672" s="12">
        <v>39892</v>
      </c>
      <c r="H2672" s="15">
        <v>-2.1771999597549403</v>
      </c>
      <c r="I2672" s="16">
        <v>-1.6715981960296198</v>
      </c>
    </row>
    <row r="2673" spans="7:9" x14ac:dyDescent="0.25">
      <c r="G2673" s="12">
        <v>39895</v>
      </c>
      <c r="H2673" s="15">
        <v>-2.2170000076293901</v>
      </c>
      <c r="I2673" s="16">
        <v>-1.6715981960296198</v>
      </c>
    </row>
    <row r="2674" spans="7:9" x14ac:dyDescent="0.25">
      <c r="G2674" s="12">
        <v>39896</v>
      </c>
      <c r="H2674" s="15">
        <v>-2.2681000232696502</v>
      </c>
      <c r="I2674" s="16">
        <v>-1.6715981960296198</v>
      </c>
    </row>
    <row r="2675" spans="7:9" x14ac:dyDescent="0.25">
      <c r="G2675" s="12">
        <v>39897</v>
      </c>
      <c r="H2675" s="15">
        <v>-2.1980999708175601</v>
      </c>
      <c r="I2675" s="16">
        <v>-1.6715981960296198</v>
      </c>
    </row>
    <row r="2676" spans="7:9" x14ac:dyDescent="0.25">
      <c r="G2676" s="12">
        <v>39898</v>
      </c>
      <c r="H2676" s="15">
        <v>-2.3341000080108598</v>
      </c>
      <c r="I2676" s="16">
        <v>-1.6715981960296198</v>
      </c>
    </row>
    <row r="2677" spans="7:9" x14ac:dyDescent="0.25">
      <c r="G2677" s="12">
        <v>39899</v>
      </c>
      <c r="H2677" s="15">
        <v>-2.2741999626159597</v>
      </c>
      <c r="I2677" s="16">
        <v>-1.6715981960296198</v>
      </c>
    </row>
    <row r="2678" spans="7:9" x14ac:dyDescent="0.25">
      <c r="G2678" s="12">
        <v>39902</v>
      </c>
      <c r="H2678" s="15">
        <v>-2.2728999853134098</v>
      </c>
      <c r="I2678" s="16">
        <v>-1.6715981960296198</v>
      </c>
    </row>
    <row r="2679" spans="7:9" x14ac:dyDescent="0.25">
      <c r="G2679" s="12">
        <v>39903</v>
      </c>
      <c r="H2679" s="15">
        <v>-2.2215999364852896</v>
      </c>
      <c r="I2679" s="16">
        <v>-1.6715981960296198</v>
      </c>
    </row>
    <row r="2680" spans="7:9" x14ac:dyDescent="0.25">
      <c r="G2680" s="12">
        <v>39904</v>
      </c>
      <c r="H2680" s="15">
        <v>-2.2838000059127799</v>
      </c>
      <c r="I2680" s="16">
        <v>-1.6715981960296198</v>
      </c>
    </row>
    <row r="2681" spans="7:9" x14ac:dyDescent="0.25">
      <c r="G2681" s="12">
        <v>39905</v>
      </c>
      <c r="H2681" s="15">
        <v>-2.2021000385284397</v>
      </c>
      <c r="I2681" s="16">
        <v>-1.6715981960296198</v>
      </c>
    </row>
    <row r="2682" spans="7:9" x14ac:dyDescent="0.25">
      <c r="G2682" s="12">
        <v>39906</v>
      </c>
      <c r="H2682" s="15">
        <v>-2.1013000011443994</v>
      </c>
      <c r="I2682" s="16">
        <v>-1.6715981960296198</v>
      </c>
    </row>
    <row r="2683" spans="7:9" x14ac:dyDescent="0.25">
      <c r="G2683" s="12">
        <v>39909</v>
      </c>
      <c r="H2683" s="15">
        <v>-2.0983999967574993</v>
      </c>
      <c r="I2683" s="16">
        <v>-1.6715981960296198</v>
      </c>
    </row>
    <row r="2684" spans="7:9" x14ac:dyDescent="0.25">
      <c r="G2684" s="12">
        <v>39910</v>
      </c>
      <c r="H2684" s="15">
        <v>-2.0680999755859295</v>
      </c>
      <c r="I2684" s="16">
        <v>-1.6715981960296198</v>
      </c>
    </row>
    <row r="2685" spans="7:9" x14ac:dyDescent="0.25">
      <c r="G2685" s="12">
        <v>39911</v>
      </c>
      <c r="H2685" s="15">
        <v>-2.1122000217437695</v>
      </c>
      <c r="I2685" s="16">
        <v>-1.6715981960296198</v>
      </c>
    </row>
    <row r="2686" spans="7:9" x14ac:dyDescent="0.25">
      <c r="G2686" s="12">
        <v>39912</v>
      </c>
      <c r="H2686" s="15">
        <v>-2.0577000379562294</v>
      </c>
      <c r="I2686" s="16">
        <v>-1.6715981960296198</v>
      </c>
    </row>
    <row r="2687" spans="7:9" x14ac:dyDescent="0.25">
      <c r="G2687" s="12">
        <v>39913</v>
      </c>
      <c r="H2687" s="15">
        <v>-2.0577000379562294</v>
      </c>
      <c r="I2687" s="16">
        <v>-1.6715981960296198</v>
      </c>
    </row>
    <row r="2688" spans="7:9" x14ac:dyDescent="0.25">
      <c r="G2688" s="12">
        <v>39916</v>
      </c>
      <c r="H2688" s="15">
        <v>-2.1186000108718792</v>
      </c>
      <c r="I2688" s="16">
        <v>-1.6715981960296198</v>
      </c>
    </row>
    <row r="2689" spans="7:9" x14ac:dyDescent="0.25">
      <c r="G2689" s="12">
        <v>39917</v>
      </c>
      <c r="H2689" s="15">
        <v>-2.144600033760069</v>
      </c>
      <c r="I2689" s="16">
        <v>-1.6715981960296198</v>
      </c>
    </row>
    <row r="2690" spans="7:9" x14ac:dyDescent="0.25">
      <c r="G2690" s="12">
        <v>39918</v>
      </c>
      <c r="H2690" s="15">
        <v>-2.1829999685287387</v>
      </c>
      <c r="I2690" s="16">
        <v>-1.6715981960296198</v>
      </c>
    </row>
    <row r="2691" spans="7:9" x14ac:dyDescent="0.25">
      <c r="G2691" s="12">
        <v>39919</v>
      </c>
      <c r="H2691" s="15">
        <v>-2.0893999338149989</v>
      </c>
      <c r="I2691" s="16">
        <v>-1.6715981960296198</v>
      </c>
    </row>
    <row r="2692" spans="7:9" x14ac:dyDescent="0.25">
      <c r="G2692" s="12">
        <v>39920</v>
      </c>
      <c r="H2692" s="15">
        <v>-1.9635000228881789</v>
      </c>
      <c r="I2692" s="16">
        <v>-1.6715981960296198</v>
      </c>
    </row>
    <row r="2693" spans="7:9" x14ac:dyDescent="0.25">
      <c r="G2693" s="12">
        <v>39923</v>
      </c>
      <c r="H2693" s="15">
        <v>-1.989199995994559</v>
      </c>
      <c r="I2693" s="16">
        <v>-1.6715981960296198</v>
      </c>
    </row>
    <row r="2694" spans="7:9" x14ac:dyDescent="0.25">
      <c r="G2694" s="12">
        <v>39924</v>
      </c>
      <c r="H2694" s="15">
        <v>-1.948300004005429</v>
      </c>
      <c r="I2694" s="16">
        <v>-1.6715981960296198</v>
      </c>
    </row>
    <row r="2695" spans="7:9" x14ac:dyDescent="0.25">
      <c r="G2695" s="12">
        <v>39925</v>
      </c>
      <c r="H2695" s="15">
        <v>-1.962999939918509</v>
      </c>
      <c r="I2695" s="16">
        <v>-1.6715981960296198</v>
      </c>
    </row>
    <row r="2696" spans="7:9" x14ac:dyDescent="0.25">
      <c r="G2696" s="12">
        <v>39926</v>
      </c>
      <c r="H2696" s="15">
        <v>-2.0945999622344891</v>
      </c>
      <c r="I2696" s="16">
        <v>-1.6715981960296198</v>
      </c>
    </row>
    <row r="2697" spans="7:9" x14ac:dyDescent="0.25">
      <c r="G2697" s="12">
        <v>39927</v>
      </c>
      <c r="H2697" s="15">
        <v>-2.0778000354766792</v>
      </c>
      <c r="I2697" s="16">
        <v>-1.6715981960296198</v>
      </c>
    </row>
    <row r="2698" spans="7:9" x14ac:dyDescent="0.25">
      <c r="G2698" s="12">
        <v>39930</v>
      </c>
      <c r="H2698" s="15">
        <v>-2.132400035858149</v>
      </c>
      <c r="I2698" s="16">
        <v>-1.6715981960296198</v>
      </c>
    </row>
    <row r="2699" spans="7:9" x14ac:dyDescent="0.25">
      <c r="G2699" s="12">
        <v>39931</v>
      </c>
      <c r="H2699" s="15">
        <v>-2.0717999935150093</v>
      </c>
      <c r="I2699" s="16">
        <v>-1.6109981536864799</v>
      </c>
    </row>
    <row r="2700" spans="7:9" x14ac:dyDescent="0.25">
      <c r="G2700" s="12">
        <v>39932</v>
      </c>
      <c r="H2700" s="15">
        <v>-2.0275999307632393</v>
      </c>
      <c r="I2700" s="16">
        <v>-1.5667980909347099</v>
      </c>
    </row>
    <row r="2701" spans="7:9" x14ac:dyDescent="0.25">
      <c r="G2701" s="12">
        <v>39933</v>
      </c>
      <c r="H2701" s="15">
        <v>-1.9372999668121291</v>
      </c>
      <c r="I2701" s="16">
        <v>-1.4764981269835997</v>
      </c>
    </row>
    <row r="2702" spans="7:9" x14ac:dyDescent="0.25">
      <c r="G2702" s="12">
        <v>39934</v>
      </c>
      <c r="H2702" s="15">
        <v>-1.8339998722076392</v>
      </c>
      <c r="I2702" s="16">
        <v>-1.4764981269835997</v>
      </c>
    </row>
    <row r="2703" spans="7:9" x14ac:dyDescent="0.25">
      <c r="G2703" s="12">
        <v>39937</v>
      </c>
      <c r="H2703" s="15">
        <v>-1.8568999767303394</v>
      </c>
      <c r="I2703" s="16">
        <v>-1.4764981269835997</v>
      </c>
    </row>
    <row r="2704" spans="7:9" x14ac:dyDescent="0.25">
      <c r="G2704" s="12">
        <v>39938</v>
      </c>
      <c r="H2704" s="15">
        <v>-1.8510000705718894</v>
      </c>
      <c r="I2704" s="16">
        <v>-1.4764981269835997</v>
      </c>
    </row>
    <row r="2705" spans="7:9" x14ac:dyDescent="0.25">
      <c r="G2705" s="12">
        <v>39939</v>
      </c>
      <c r="H2705" s="15">
        <v>-1.9059998989105191</v>
      </c>
      <c r="I2705" s="16">
        <v>-1.4764981269835997</v>
      </c>
    </row>
    <row r="2706" spans="7:9" x14ac:dyDescent="0.25">
      <c r="G2706" s="12">
        <v>39940</v>
      </c>
      <c r="H2706" s="15">
        <v>-1.8984000682830791</v>
      </c>
      <c r="I2706" s="16">
        <v>-1.4764981269835997</v>
      </c>
    </row>
    <row r="2707" spans="7:9" x14ac:dyDescent="0.25">
      <c r="G2707" s="12">
        <v>39941</v>
      </c>
      <c r="H2707" s="15">
        <v>-1.8756999969482393</v>
      </c>
      <c r="I2707" s="16">
        <v>-1.4764981269835997</v>
      </c>
    </row>
    <row r="2708" spans="7:9" x14ac:dyDescent="0.25">
      <c r="G2708" s="12">
        <v>39944</v>
      </c>
      <c r="H2708" s="15">
        <v>-1.9544999599456692</v>
      </c>
      <c r="I2708" s="16">
        <v>-1.4764981269835997</v>
      </c>
    </row>
    <row r="2709" spans="7:9" x14ac:dyDescent="0.25">
      <c r="G2709" s="12">
        <v>39945</v>
      </c>
      <c r="H2709" s="15">
        <v>-1.9709999561309792</v>
      </c>
      <c r="I2709" s="16">
        <v>-1.4764981269835997</v>
      </c>
    </row>
    <row r="2710" spans="7:9" x14ac:dyDescent="0.25">
      <c r="G2710" s="12">
        <v>39946</v>
      </c>
      <c r="H2710" s="15">
        <v>-2.0037000179290692</v>
      </c>
      <c r="I2710" s="16">
        <v>-1.4764981269835997</v>
      </c>
    </row>
    <row r="2711" spans="7:9" x14ac:dyDescent="0.25">
      <c r="G2711" s="12">
        <v>39947</v>
      </c>
      <c r="H2711" s="15">
        <v>-2.0087000131606993</v>
      </c>
      <c r="I2711" s="16">
        <v>-1.4764981269835997</v>
      </c>
    </row>
    <row r="2712" spans="7:9" x14ac:dyDescent="0.25">
      <c r="G2712" s="12">
        <v>39948</v>
      </c>
      <c r="H2712" s="15">
        <v>-2.0268999338149993</v>
      </c>
      <c r="I2712" s="16">
        <v>-1.4764981269835997</v>
      </c>
    </row>
    <row r="2713" spans="7:9" x14ac:dyDescent="0.25">
      <c r="G2713" s="12">
        <v>39951</v>
      </c>
      <c r="H2713" s="15">
        <v>-2.0290999412536594</v>
      </c>
      <c r="I2713" s="16">
        <v>-1.4764981269835997</v>
      </c>
    </row>
    <row r="2714" spans="7:9" x14ac:dyDescent="0.25">
      <c r="G2714" s="12">
        <v>39952</v>
      </c>
      <c r="H2714" s="15">
        <v>-2.0306999683380091</v>
      </c>
      <c r="I2714" s="16">
        <v>-1.4764981269835997</v>
      </c>
    </row>
    <row r="2715" spans="7:9" x14ac:dyDescent="0.25">
      <c r="G2715" s="12">
        <v>39953</v>
      </c>
      <c r="H2715" s="15">
        <v>-2.1042000055313093</v>
      </c>
      <c r="I2715" s="16">
        <v>-1.4764981269835997</v>
      </c>
    </row>
    <row r="2716" spans="7:9" x14ac:dyDescent="0.25">
      <c r="G2716" s="12">
        <v>39954</v>
      </c>
      <c r="H2716" s="15">
        <v>-1.9880000352859393</v>
      </c>
      <c r="I2716" s="16">
        <v>-1.4764981269835997</v>
      </c>
    </row>
    <row r="2717" spans="7:9" x14ac:dyDescent="0.25">
      <c r="G2717" s="12">
        <v>39955</v>
      </c>
      <c r="H2717" s="15">
        <v>-1.9593999385833691</v>
      </c>
      <c r="I2717" s="16">
        <v>-1.4764981269835997</v>
      </c>
    </row>
    <row r="2718" spans="7:9" x14ac:dyDescent="0.25">
      <c r="G2718" s="12">
        <v>39958</v>
      </c>
      <c r="H2718" s="15">
        <v>-1.9593999385833691</v>
      </c>
      <c r="I2718" s="16">
        <v>-1.4764981269835997</v>
      </c>
    </row>
    <row r="2719" spans="7:9" x14ac:dyDescent="0.25">
      <c r="G2719" s="12">
        <v>39959</v>
      </c>
      <c r="H2719" s="15">
        <v>-1.9501999616622891</v>
      </c>
      <c r="I2719" s="16">
        <v>-1.4764981269835997</v>
      </c>
    </row>
    <row r="2720" spans="7:9" x14ac:dyDescent="0.25">
      <c r="G2720" s="12">
        <v>39960</v>
      </c>
      <c r="H2720" s="15">
        <v>-1.8538000583648591</v>
      </c>
      <c r="I2720" s="16">
        <v>-1.4764981269835997</v>
      </c>
    </row>
    <row r="2721" spans="7:9" x14ac:dyDescent="0.25">
      <c r="G2721" s="12">
        <v>39961</v>
      </c>
      <c r="H2721" s="15">
        <v>-1.8109998703002892</v>
      </c>
      <c r="I2721" s="16">
        <v>-1.4764981269835997</v>
      </c>
    </row>
    <row r="2722" spans="7:9" x14ac:dyDescent="0.25">
      <c r="G2722" s="12">
        <v>39962</v>
      </c>
      <c r="H2722" s="15">
        <v>-2.0037000179290692</v>
      </c>
      <c r="I2722" s="16">
        <v>-1.4764981269835997</v>
      </c>
    </row>
    <row r="2723" spans="7:9" x14ac:dyDescent="0.25">
      <c r="G2723" s="12">
        <v>39965</v>
      </c>
      <c r="H2723" s="15">
        <v>-1.8708999156951893</v>
      </c>
      <c r="I2723" s="16">
        <v>-1.4764981269835997</v>
      </c>
    </row>
    <row r="2724" spans="7:9" x14ac:dyDescent="0.25">
      <c r="G2724" s="12">
        <v>39966</v>
      </c>
      <c r="H2724" s="15">
        <v>-1.9747999906539893</v>
      </c>
      <c r="I2724" s="16">
        <v>-1.4764981269835997</v>
      </c>
    </row>
    <row r="2725" spans="7:9" x14ac:dyDescent="0.25">
      <c r="G2725" s="12">
        <v>39967</v>
      </c>
      <c r="H2725" s="15">
        <v>-1.9690999984741193</v>
      </c>
      <c r="I2725" s="16">
        <v>-1.4764981269835997</v>
      </c>
    </row>
    <row r="2726" spans="7:9" x14ac:dyDescent="0.25">
      <c r="G2726" s="12">
        <v>39968</v>
      </c>
      <c r="H2726" s="15">
        <v>-1.8227999210357593</v>
      </c>
      <c r="I2726" s="16">
        <v>-1.4764981269835997</v>
      </c>
    </row>
    <row r="2727" spans="7:9" x14ac:dyDescent="0.25">
      <c r="G2727" s="12">
        <v>39969</v>
      </c>
      <c r="H2727" s="15">
        <v>-1.7757999897003092</v>
      </c>
      <c r="I2727" s="16">
        <v>-1.4764981269835997</v>
      </c>
    </row>
    <row r="2728" spans="7:9" x14ac:dyDescent="0.25">
      <c r="G2728" s="12">
        <v>39972</v>
      </c>
      <c r="H2728" s="15">
        <v>-1.7165999412536592</v>
      </c>
      <c r="I2728" s="16">
        <v>-1.4764981269835997</v>
      </c>
    </row>
    <row r="2729" spans="7:9" x14ac:dyDescent="0.25">
      <c r="G2729" s="12">
        <v>39973</v>
      </c>
      <c r="H2729" s="15">
        <v>-1.7767000198364193</v>
      </c>
      <c r="I2729" s="16">
        <v>-1.4764981269835997</v>
      </c>
    </row>
    <row r="2730" spans="7:9" x14ac:dyDescent="0.25">
      <c r="G2730" s="12">
        <v>39974</v>
      </c>
      <c r="H2730" s="15">
        <v>-1.7607998847961392</v>
      </c>
      <c r="I2730" s="16">
        <v>-1.4764981269835997</v>
      </c>
    </row>
    <row r="2731" spans="7:9" x14ac:dyDescent="0.25">
      <c r="G2731" s="12">
        <v>39975</v>
      </c>
      <c r="H2731" s="15">
        <v>-1.7890999317169094</v>
      </c>
      <c r="I2731" s="16">
        <v>-1.4764981269835997</v>
      </c>
    </row>
    <row r="2732" spans="7:9" x14ac:dyDescent="0.25">
      <c r="G2732" s="12">
        <v>39976</v>
      </c>
      <c r="H2732" s="15">
        <v>-1.7927999496459892</v>
      </c>
      <c r="I2732" s="16">
        <v>-1.4764981269835997</v>
      </c>
    </row>
    <row r="2733" spans="7:9" x14ac:dyDescent="0.25">
      <c r="G2733" s="12">
        <v>39979</v>
      </c>
      <c r="H2733" s="15">
        <v>-1.8115000724792394</v>
      </c>
      <c r="I2733" s="16">
        <v>-1.4764981269835997</v>
      </c>
    </row>
    <row r="2734" spans="7:9" x14ac:dyDescent="0.25">
      <c r="G2734" s="12">
        <v>39980</v>
      </c>
      <c r="H2734" s="15">
        <v>-1.8371000289916892</v>
      </c>
      <c r="I2734" s="16">
        <v>-1.4764981269835997</v>
      </c>
    </row>
    <row r="2735" spans="7:9" x14ac:dyDescent="0.25">
      <c r="G2735" s="12">
        <v>39981</v>
      </c>
      <c r="H2735" s="15">
        <v>-1.7869999408721891</v>
      </c>
      <c r="I2735" s="16">
        <v>-1.4764981269835997</v>
      </c>
    </row>
    <row r="2736" spans="7:9" x14ac:dyDescent="0.25">
      <c r="G2736" s="12">
        <v>39982</v>
      </c>
      <c r="H2736" s="15">
        <v>-1.7525999546050992</v>
      </c>
      <c r="I2736" s="16">
        <v>-1.4764981269835997</v>
      </c>
    </row>
    <row r="2737" spans="7:9" x14ac:dyDescent="0.25">
      <c r="G2737" s="12">
        <v>39983</v>
      </c>
      <c r="H2737" s="15">
        <v>-1.8376998901367092</v>
      </c>
      <c r="I2737" s="16">
        <v>-1.4764981269835997</v>
      </c>
    </row>
    <row r="2738" spans="7:9" x14ac:dyDescent="0.25">
      <c r="G2738" s="12">
        <v>39986</v>
      </c>
      <c r="H2738" s="15">
        <v>-1.8615000247955293</v>
      </c>
      <c r="I2738" s="16">
        <v>-1.4764981269835997</v>
      </c>
    </row>
    <row r="2739" spans="7:9" x14ac:dyDescent="0.25">
      <c r="G2739" s="12">
        <v>39987</v>
      </c>
      <c r="H2739" s="15">
        <v>-1.9221000671386694</v>
      </c>
      <c r="I2739" s="16">
        <v>-1.5370981693267398</v>
      </c>
    </row>
    <row r="2740" spans="7:9" x14ac:dyDescent="0.25">
      <c r="G2740" s="12">
        <v>39988</v>
      </c>
      <c r="H2740" s="15">
        <v>-1.8499000072479193</v>
      </c>
      <c r="I2740" s="16">
        <v>-1.4648981094359896</v>
      </c>
    </row>
    <row r="2741" spans="7:9" x14ac:dyDescent="0.25">
      <c r="G2741" s="12">
        <v>39989</v>
      </c>
      <c r="H2741" s="15">
        <v>-1.9365999698638892</v>
      </c>
      <c r="I2741" s="16">
        <v>-1.5515980720519595</v>
      </c>
    </row>
    <row r="2742" spans="7:9" x14ac:dyDescent="0.25">
      <c r="G2742" s="12">
        <v>39990</v>
      </c>
      <c r="H2742" s="15">
        <v>-1.9200999736785793</v>
      </c>
      <c r="I2742" s="16">
        <v>-1.5515980720519595</v>
      </c>
    </row>
    <row r="2743" spans="7:9" x14ac:dyDescent="0.25">
      <c r="G2743" s="12">
        <v>39993</v>
      </c>
      <c r="H2743" s="15">
        <v>-1.9364999532699492</v>
      </c>
      <c r="I2743" s="16">
        <v>-1.5515980720519595</v>
      </c>
    </row>
    <row r="2744" spans="7:9" x14ac:dyDescent="0.25">
      <c r="G2744" s="12">
        <v>39994</v>
      </c>
      <c r="H2744" s="15">
        <v>-1.9789999723434393</v>
      </c>
      <c r="I2744" s="16">
        <v>-1.5515980720519595</v>
      </c>
    </row>
    <row r="2745" spans="7:9" x14ac:dyDescent="0.25">
      <c r="G2745" s="12">
        <v>39995</v>
      </c>
      <c r="H2745" s="15">
        <v>-1.9207999706268291</v>
      </c>
      <c r="I2745" s="16">
        <v>-1.5515980720519595</v>
      </c>
    </row>
    <row r="2746" spans="7:9" x14ac:dyDescent="0.25">
      <c r="G2746" s="12">
        <v>39996</v>
      </c>
      <c r="H2746" s="15">
        <v>-1.8836998939514091</v>
      </c>
      <c r="I2746" s="16">
        <v>-1.5515980720519595</v>
      </c>
    </row>
    <row r="2747" spans="7:9" x14ac:dyDescent="0.25">
      <c r="G2747" s="12">
        <v>39997</v>
      </c>
      <c r="H2747" s="15">
        <v>-1.8836998939514091</v>
      </c>
      <c r="I2747" s="16">
        <v>-1.5515980720519595</v>
      </c>
    </row>
    <row r="2748" spans="7:9" x14ac:dyDescent="0.25">
      <c r="G2748" s="12">
        <v>40000</v>
      </c>
      <c r="H2748" s="15">
        <v>-1.8303000926971393</v>
      </c>
      <c r="I2748" s="16">
        <v>-1.5515980720519595</v>
      </c>
    </row>
    <row r="2749" spans="7:9" x14ac:dyDescent="0.25">
      <c r="G2749" s="12">
        <v>40001</v>
      </c>
      <c r="H2749" s="15">
        <v>-1.8840999603271393</v>
      </c>
      <c r="I2749" s="16">
        <v>-1.5515980720519595</v>
      </c>
    </row>
    <row r="2750" spans="7:9" x14ac:dyDescent="0.25">
      <c r="G2750" s="12">
        <v>40002</v>
      </c>
      <c r="H2750" s="15">
        <v>-1.9522999525070093</v>
      </c>
      <c r="I2750" s="16">
        <v>-1.5515980720519595</v>
      </c>
    </row>
    <row r="2751" spans="7:9" x14ac:dyDescent="0.25">
      <c r="G2751" s="12">
        <v>40003</v>
      </c>
      <c r="H2751" s="15">
        <v>-1.8387999534606891</v>
      </c>
      <c r="I2751" s="16">
        <v>-1.5515980720519595</v>
      </c>
    </row>
    <row r="2752" spans="7:9" x14ac:dyDescent="0.25">
      <c r="G2752" s="12">
        <v>40004</v>
      </c>
      <c r="H2752" s="15">
        <v>-1.9094998836517292</v>
      </c>
      <c r="I2752" s="16">
        <v>-1.5515980720519595</v>
      </c>
    </row>
    <row r="2753" spans="7:9" x14ac:dyDescent="0.25">
      <c r="G2753" s="12">
        <v>40007</v>
      </c>
      <c r="H2753" s="15">
        <v>-1.8557000160217194</v>
      </c>
      <c r="I2753" s="16">
        <v>-1.5515980720519595</v>
      </c>
    </row>
    <row r="2754" spans="7:9" x14ac:dyDescent="0.25">
      <c r="G2754" s="12">
        <v>40008</v>
      </c>
      <c r="H2754" s="15">
        <v>-1.8241999149322494</v>
      </c>
      <c r="I2754" s="16">
        <v>-1.5515980720519595</v>
      </c>
    </row>
    <row r="2755" spans="7:9" x14ac:dyDescent="0.25">
      <c r="G2755" s="12">
        <v>40009</v>
      </c>
      <c r="H2755" s="15">
        <v>-1.881599903106679</v>
      </c>
      <c r="I2755" s="16">
        <v>-1.5515980720519595</v>
      </c>
    </row>
    <row r="2756" spans="7:9" x14ac:dyDescent="0.25">
      <c r="G2756" s="12">
        <v>40010</v>
      </c>
      <c r="H2756" s="15">
        <v>-1.9391999244689893</v>
      </c>
      <c r="I2756" s="16">
        <v>-1.5515980720519595</v>
      </c>
    </row>
    <row r="2757" spans="7:9" x14ac:dyDescent="0.25">
      <c r="G2757" s="12">
        <v>40011</v>
      </c>
      <c r="H2757" s="15">
        <v>-1.9423999786376893</v>
      </c>
      <c r="I2757" s="16">
        <v>-1.5515980720519595</v>
      </c>
    </row>
    <row r="2758" spans="7:9" x14ac:dyDescent="0.25">
      <c r="G2758" s="12">
        <v>40014</v>
      </c>
      <c r="H2758" s="15">
        <v>-2.0171999931335391</v>
      </c>
      <c r="I2758" s="16">
        <v>-1.5515980720519595</v>
      </c>
    </row>
    <row r="2759" spans="7:9" x14ac:dyDescent="0.25">
      <c r="G2759" s="12">
        <v>40015</v>
      </c>
      <c r="H2759" s="15">
        <v>-2.0369999408721893</v>
      </c>
      <c r="I2759" s="16">
        <v>-1.5515980720519595</v>
      </c>
    </row>
    <row r="2760" spans="7:9" x14ac:dyDescent="0.25">
      <c r="G2760" s="12">
        <v>40016</v>
      </c>
      <c r="H2760" s="15">
        <v>-2.0004999637603693</v>
      </c>
      <c r="I2760" s="16">
        <v>-1.5515980720519595</v>
      </c>
    </row>
    <row r="2761" spans="7:9" x14ac:dyDescent="0.25">
      <c r="G2761" s="12">
        <v>40017</v>
      </c>
      <c r="H2761" s="15">
        <v>-1.9595999717712391</v>
      </c>
      <c r="I2761" s="16">
        <v>-1.5515980720519595</v>
      </c>
    </row>
    <row r="2762" spans="7:9" x14ac:dyDescent="0.25">
      <c r="G2762" s="12">
        <v>40018</v>
      </c>
      <c r="H2762" s="15">
        <v>-1.9572999477386392</v>
      </c>
      <c r="I2762" s="16">
        <v>-1.5515980720519595</v>
      </c>
    </row>
    <row r="2763" spans="7:9" x14ac:dyDescent="0.25">
      <c r="G2763" s="12">
        <v>40021</v>
      </c>
      <c r="H2763" s="15">
        <v>-1.9189999103546092</v>
      </c>
      <c r="I2763" s="16">
        <v>-1.5515980720519595</v>
      </c>
    </row>
    <row r="2764" spans="7:9" x14ac:dyDescent="0.25">
      <c r="G2764" s="12">
        <v>40022</v>
      </c>
      <c r="H2764" s="15">
        <v>-1.9198999404907193</v>
      </c>
      <c r="I2764" s="16">
        <v>-1.5515980720519595</v>
      </c>
    </row>
    <row r="2765" spans="7:9" x14ac:dyDescent="0.25">
      <c r="G2765" s="12">
        <v>40023</v>
      </c>
      <c r="H2765" s="15">
        <v>-1.894900083541869</v>
      </c>
      <c r="I2765" s="16">
        <v>-1.5515980720519595</v>
      </c>
    </row>
    <row r="2766" spans="7:9" x14ac:dyDescent="0.25">
      <c r="G2766" s="12">
        <v>40024</v>
      </c>
      <c r="H2766" s="15">
        <v>-1.9599000215530291</v>
      </c>
      <c r="I2766" s="16">
        <v>-1.5515980720519595</v>
      </c>
    </row>
    <row r="2767" spans="7:9" x14ac:dyDescent="0.25">
      <c r="G2767" s="12">
        <v>40025</v>
      </c>
      <c r="H2767" s="15">
        <v>-2.0288000106811492</v>
      </c>
      <c r="I2767" s="16">
        <v>-1.5515980720519595</v>
      </c>
    </row>
    <row r="2768" spans="7:9" x14ac:dyDescent="0.25">
      <c r="G2768" s="12">
        <v>40028</v>
      </c>
      <c r="H2768" s="15">
        <v>-1.9552999734878491</v>
      </c>
      <c r="I2768" s="16">
        <v>-1.5515980720519595</v>
      </c>
    </row>
    <row r="2769" spans="7:9" x14ac:dyDescent="0.25">
      <c r="G2769" s="12">
        <v>40029</v>
      </c>
      <c r="H2769" s="15">
        <v>-1.9312999248504592</v>
      </c>
      <c r="I2769" s="16">
        <v>-1.5515980720519595</v>
      </c>
    </row>
    <row r="2770" spans="7:9" x14ac:dyDescent="0.25">
      <c r="G2770" s="12">
        <v>40030</v>
      </c>
      <c r="H2770" s="15">
        <v>-1.8998000621795594</v>
      </c>
      <c r="I2770" s="16">
        <v>-1.5515980720519595</v>
      </c>
    </row>
    <row r="2771" spans="7:9" x14ac:dyDescent="0.25">
      <c r="G2771" s="12">
        <v>40031</v>
      </c>
      <c r="H2771" s="15">
        <v>-1.8822999000549292</v>
      </c>
      <c r="I2771" s="16">
        <v>-1.5515980720519595</v>
      </c>
    </row>
    <row r="2772" spans="7:9" x14ac:dyDescent="0.25">
      <c r="G2772" s="12">
        <v>40032</v>
      </c>
      <c r="H2772" s="15">
        <v>-1.8840000629424993</v>
      </c>
      <c r="I2772" s="16">
        <v>-1.5515980720519595</v>
      </c>
    </row>
    <row r="2773" spans="7:9" x14ac:dyDescent="0.25">
      <c r="G2773" s="12">
        <v>40035</v>
      </c>
      <c r="H2773" s="15">
        <v>-1.9265999794006292</v>
      </c>
      <c r="I2773" s="16">
        <v>-1.5515980720519595</v>
      </c>
    </row>
    <row r="2774" spans="7:9" x14ac:dyDescent="0.25">
      <c r="G2774" s="12">
        <v>40036</v>
      </c>
      <c r="H2774" s="15">
        <v>-1.9651999473571693</v>
      </c>
      <c r="I2774" s="16">
        <v>-1.5901980400084996</v>
      </c>
    </row>
    <row r="2775" spans="7:9" x14ac:dyDescent="0.25">
      <c r="G2775" s="12">
        <v>40037</v>
      </c>
      <c r="H2775" s="15">
        <v>-1.9129998683929392</v>
      </c>
      <c r="I2775" s="16">
        <v>-1.5379979610442696</v>
      </c>
    </row>
    <row r="2776" spans="7:9" x14ac:dyDescent="0.25">
      <c r="G2776" s="12">
        <v>40038</v>
      </c>
      <c r="H2776" s="15">
        <v>-1.9663000106811492</v>
      </c>
      <c r="I2776" s="16">
        <v>-1.5912981033324796</v>
      </c>
    </row>
    <row r="2777" spans="7:9" x14ac:dyDescent="0.25">
      <c r="G2777" s="12">
        <v>40039</v>
      </c>
      <c r="H2777" s="15">
        <v>-1.9325000047683691</v>
      </c>
      <c r="I2777" s="16">
        <v>-1.5912981033324796</v>
      </c>
    </row>
    <row r="2778" spans="7:9" x14ac:dyDescent="0.25">
      <c r="G2778" s="12">
        <v>40042</v>
      </c>
      <c r="H2778" s="15">
        <v>-1.9855999946594192</v>
      </c>
      <c r="I2778" s="16">
        <v>-1.5912981033324796</v>
      </c>
    </row>
    <row r="2779" spans="7:9" x14ac:dyDescent="0.25">
      <c r="G2779" s="12">
        <v>40043</v>
      </c>
      <c r="H2779" s="15">
        <v>-2.0156999826431194</v>
      </c>
      <c r="I2779" s="16">
        <v>-1.5912981033324796</v>
      </c>
    </row>
    <row r="2780" spans="7:9" x14ac:dyDescent="0.25">
      <c r="G2780" s="12">
        <v>40044</v>
      </c>
      <c r="H2780" s="15">
        <v>-2.0841000080108594</v>
      </c>
      <c r="I2780" s="16">
        <v>-1.5912981033324796</v>
      </c>
    </row>
    <row r="2781" spans="7:9" x14ac:dyDescent="0.25">
      <c r="G2781" s="12">
        <v>40045</v>
      </c>
      <c r="H2781" s="15">
        <v>-2.1796000003814595</v>
      </c>
      <c r="I2781" s="16">
        <v>-1.5912981033324796</v>
      </c>
    </row>
    <row r="2782" spans="7:9" x14ac:dyDescent="0.25">
      <c r="G2782" s="12">
        <v>40046</v>
      </c>
      <c r="H2782" s="15">
        <v>-2.0896999835967995</v>
      </c>
      <c r="I2782" s="16">
        <v>-1.5912981033324796</v>
      </c>
    </row>
    <row r="2783" spans="7:9" x14ac:dyDescent="0.25">
      <c r="G2783" s="12">
        <v>40049</v>
      </c>
      <c r="H2783" s="15">
        <v>-2.1122000217437695</v>
      </c>
      <c r="I2783" s="16">
        <v>-1.5912981033324796</v>
      </c>
    </row>
    <row r="2784" spans="7:9" x14ac:dyDescent="0.25">
      <c r="G2784" s="12">
        <v>40050</v>
      </c>
      <c r="H2784" s="15">
        <v>-2.0723999738693193</v>
      </c>
      <c r="I2784" s="16">
        <v>-1.5912981033324796</v>
      </c>
    </row>
    <row r="2785" spans="7:9" x14ac:dyDescent="0.25">
      <c r="G2785" s="12">
        <v>40051</v>
      </c>
      <c r="H2785" s="15">
        <v>-2.0808999538421595</v>
      </c>
      <c r="I2785" s="16">
        <v>-1.5912981033324796</v>
      </c>
    </row>
    <row r="2786" spans="7:9" x14ac:dyDescent="0.25">
      <c r="G2786" s="12">
        <v>40052</v>
      </c>
      <c r="H2786" s="15">
        <v>-2.0458999872207597</v>
      </c>
      <c r="I2786" s="16">
        <v>-1.5912981033324796</v>
      </c>
    </row>
    <row r="2787" spans="7:9" x14ac:dyDescent="0.25">
      <c r="G2787" s="12">
        <v>40053</v>
      </c>
      <c r="H2787" s="15">
        <v>-2.0376999378204297</v>
      </c>
      <c r="I2787" s="16">
        <v>-1.5912981033324796</v>
      </c>
    </row>
    <row r="2788" spans="7:9" x14ac:dyDescent="0.25">
      <c r="G2788" s="12">
        <v>40056</v>
      </c>
      <c r="H2788" s="15">
        <v>-2.0293999910354596</v>
      </c>
      <c r="I2788" s="16">
        <v>-1.5912981033324796</v>
      </c>
    </row>
    <row r="2789" spans="7:9" x14ac:dyDescent="0.25">
      <c r="G2789" s="12">
        <v>40057</v>
      </c>
      <c r="H2789" s="15">
        <v>-2.0514999628066999</v>
      </c>
      <c r="I2789" s="16">
        <v>-1.5912981033324796</v>
      </c>
    </row>
    <row r="2790" spans="7:9" x14ac:dyDescent="0.25">
      <c r="G2790" s="12">
        <v>40058</v>
      </c>
      <c r="H2790" s="15">
        <v>-2.0839999914169298</v>
      </c>
      <c r="I2790" s="16">
        <v>-1.5912981033324796</v>
      </c>
    </row>
    <row r="2791" spans="7:9" x14ac:dyDescent="0.25">
      <c r="G2791" s="12">
        <v>40059</v>
      </c>
      <c r="H2791" s="15">
        <v>-2.10749995708465</v>
      </c>
      <c r="I2791" s="16">
        <v>-1.5912981033324796</v>
      </c>
    </row>
    <row r="2792" spans="7:9" x14ac:dyDescent="0.25">
      <c r="G2792" s="12">
        <v>40060</v>
      </c>
      <c r="H2792" s="15">
        <v>-2.0923999547958299</v>
      </c>
      <c r="I2792" s="16">
        <v>-1.5912981033324796</v>
      </c>
    </row>
    <row r="2793" spans="7:9" x14ac:dyDescent="0.25">
      <c r="G2793" s="12">
        <v>40063</v>
      </c>
      <c r="H2793" s="15">
        <v>-2.0923999547958299</v>
      </c>
      <c r="I2793" s="16">
        <v>-1.5912981033324796</v>
      </c>
    </row>
    <row r="2794" spans="7:9" x14ac:dyDescent="0.25">
      <c r="G2794" s="12">
        <v>40064</v>
      </c>
      <c r="H2794" s="15">
        <v>-2.1565999984741202</v>
      </c>
      <c r="I2794" s="16">
        <v>-1.5912981033324796</v>
      </c>
    </row>
    <row r="2795" spans="7:9" x14ac:dyDescent="0.25">
      <c r="G2795" s="12">
        <v>40065</v>
      </c>
      <c r="H2795" s="15">
        <v>-2.1561000347137398</v>
      </c>
      <c r="I2795" s="16">
        <v>-1.5912981033324796</v>
      </c>
    </row>
    <row r="2796" spans="7:9" x14ac:dyDescent="0.25">
      <c r="G2796" s="12">
        <v>40066</v>
      </c>
      <c r="H2796" s="15">
        <v>-2.2153999805450399</v>
      </c>
      <c r="I2796" s="16">
        <v>-1.5912981033324796</v>
      </c>
    </row>
    <row r="2797" spans="7:9" x14ac:dyDescent="0.25">
      <c r="G2797" s="12">
        <v>40067</v>
      </c>
      <c r="H2797" s="15">
        <v>-2.2157999277114797</v>
      </c>
      <c r="I2797" s="16">
        <v>-1.5912981033324796</v>
      </c>
    </row>
    <row r="2798" spans="7:9" x14ac:dyDescent="0.25">
      <c r="G2798" s="12">
        <v>40070</v>
      </c>
      <c r="H2798" s="15">
        <v>-2.1771999597549394</v>
      </c>
      <c r="I2798" s="16">
        <v>-1.5912981033324796</v>
      </c>
    </row>
    <row r="2799" spans="7:9" x14ac:dyDescent="0.25">
      <c r="G2799" s="12">
        <v>40071</v>
      </c>
      <c r="H2799" s="15">
        <v>-2.1798999309539697</v>
      </c>
      <c r="I2799" s="16">
        <v>-1.5912981033324796</v>
      </c>
    </row>
    <row r="2800" spans="7:9" x14ac:dyDescent="0.25">
      <c r="G2800" s="12">
        <v>40072</v>
      </c>
      <c r="H2800" s="15">
        <v>-2.2015999555587698</v>
      </c>
      <c r="I2800" s="16">
        <v>-1.5912981033324796</v>
      </c>
    </row>
    <row r="2801" spans="7:9" x14ac:dyDescent="0.25">
      <c r="G2801" s="12">
        <v>40073</v>
      </c>
      <c r="H2801" s="15">
        <v>-2.2055000066757193</v>
      </c>
      <c r="I2801" s="16">
        <v>-1.5912981033324796</v>
      </c>
    </row>
    <row r="2802" spans="7:9" x14ac:dyDescent="0.25">
      <c r="G2802" s="12">
        <v>40074</v>
      </c>
      <c r="H2802" s="15">
        <v>-2.1195999383926294</v>
      </c>
      <c r="I2802" s="16">
        <v>-1.5912981033324796</v>
      </c>
    </row>
    <row r="2803" spans="7:9" x14ac:dyDescent="0.25">
      <c r="G2803" s="12">
        <v>40077</v>
      </c>
      <c r="H2803" s="15">
        <v>-2.1100000143051094</v>
      </c>
      <c r="I2803" s="16">
        <v>-1.5912981033324796</v>
      </c>
    </row>
    <row r="2804" spans="7:9" x14ac:dyDescent="0.25">
      <c r="G2804" s="12">
        <v>40078</v>
      </c>
      <c r="H2804" s="15">
        <v>-2.1456999778747496</v>
      </c>
      <c r="I2804" s="16">
        <v>-1.6269980669021196</v>
      </c>
    </row>
    <row r="2805" spans="7:9" x14ac:dyDescent="0.25">
      <c r="G2805" s="12">
        <v>40079</v>
      </c>
      <c r="H2805" s="15">
        <v>-2.1641999483108494</v>
      </c>
      <c r="I2805" s="16">
        <v>-1.6454980373382195</v>
      </c>
    </row>
    <row r="2806" spans="7:9" x14ac:dyDescent="0.25">
      <c r="G2806" s="12">
        <v>40080</v>
      </c>
      <c r="H2806" s="15">
        <v>-2.1592999696731496</v>
      </c>
      <c r="I2806" s="16">
        <v>-1.6405980587005196</v>
      </c>
    </row>
    <row r="2807" spans="7:9" x14ac:dyDescent="0.25">
      <c r="G2807" s="12">
        <v>40081</v>
      </c>
      <c r="H2807" s="15">
        <v>-2.1985000371932895</v>
      </c>
      <c r="I2807" s="16">
        <v>-1.6405980587005196</v>
      </c>
    </row>
    <row r="2808" spans="7:9" x14ac:dyDescent="0.25">
      <c r="G2808" s="12">
        <v>40084</v>
      </c>
      <c r="H2808" s="15">
        <v>-2.2274999618530194</v>
      </c>
      <c r="I2808" s="16">
        <v>-1.6405980587005196</v>
      </c>
    </row>
    <row r="2809" spans="7:9" x14ac:dyDescent="0.25">
      <c r="G2809" s="12">
        <v>40085</v>
      </c>
      <c r="H2809" s="15">
        <v>-2.2091000080108594</v>
      </c>
      <c r="I2809" s="16">
        <v>-1.6405980587005196</v>
      </c>
    </row>
    <row r="2810" spans="7:9" x14ac:dyDescent="0.25">
      <c r="G2810" s="12">
        <v>40086</v>
      </c>
      <c r="H2810" s="15">
        <v>-2.2574999332427894</v>
      </c>
      <c r="I2810" s="16">
        <v>-1.6405980587005196</v>
      </c>
    </row>
    <row r="2811" spans="7:9" x14ac:dyDescent="0.25">
      <c r="G2811" s="12">
        <v>40087</v>
      </c>
      <c r="H2811" s="15">
        <v>-2.3073999881744296</v>
      </c>
      <c r="I2811" s="16">
        <v>-1.6405980587005196</v>
      </c>
    </row>
    <row r="2812" spans="7:9" x14ac:dyDescent="0.25">
      <c r="G2812" s="12">
        <v>40088</v>
      </c>
      <c r="H2812" s="15">
        <v>-2.2667000293731596</v>
      </c>
      <c r="I2812" s="16">
        <v>-1.6405980587005196</v>
      </c>
    </row>
    <row r="2813" spans="7:9" x14ac:dyDescent="0.25">
      <c r="G2813" s="12">
        <v>40091</v>
      </c>
      <c r="H2813" s="15">
        <v>-2.2990000247955296</v>
      </c>
      <c r="I2813" s="16">
        <v>-1.6405980587005196</v>
      </c>
    </row>
    <row r="2814" spans="7:9" x14ac:dyDescent="0.25">
      <c r="G2814" s="12">
        <v>40092</v>
      </c>
      <c r="H2814" s="15">
        <v>-2.2825000286102197</v>
      </c>
      <c r="I2814" s="16">
        <v>-1.6405980587005196</v>
      </c>
    </row>
    <row r="2815" spans="7:9" x14ac:dyDescent="0.25">
      <c r="G2815" s="12">
        <v>40093</v>
      </c>
      <c r="H2815" s="15">
        <v>-2.3537999391555697</v>
      </c>
      <c r="I2815" s="16">
        <v>-1.6405980587005196</v>
      </c>
    </row>
    <row r="2816" spans="7:9" x14ac:dyDescent="0.25">
      <c r="G2816" s="12">
        <v>40094</v>
      </c>
      <c r="H2816" s="15">
        <v>-2.3162000179290696</v>
      </c>
      <c r="I2816" s="16">
        <v>-1.6405980587005196</v>
      </c>
    </row>
    <row r="2817" spans="7:9" x14ac:dyDescent="0.25">
      <c r="G2817" s="12">
        <v>40095</v>
      </c>
      <c r="H2817" s="15">
        <v>-2.2429000139236397</v>
      </c>
      <c r="I2817" s="16">
        <v>-1.6405980587005196</v>
      </c>
    </row>
    <row r="2818" spans="7:9" x14ac:dyDescent="0.25">
      <c r="G2818" s="12">
        <v>40098</v>
      </c>
      <c r="H2818" s="15">
        <v>-2.2429000139236397</v>
      </c>
      <c r="I2818" s="16">
        <v>-1.6405980587005196</v>
      </c>
    </row>
    <row r="2819" spans="7:9" x14ac:dyDescent="0.25">
      <c r="G2819" s="12">
        <v>40099</v>
      </c>
      <c r="H2819" s="15">
        <v>-2.3444999456405595</v>
      </c>
      <c r="I2819" s="16">
        <v>-1.6405980587005196</v>
      </c>
    </row>
    <row r="2820" spans="7:9" x14ac:dyDescent="0.25">
      <c r="G2820" s="12">
        <v>40100</v>
      </c>
      <c r="H2820" s="15">
        <v>-2.2949999570846495</v>
      </c>
      <c r="I2820" s="16">
        <v>-1.6405980587005196</v>
      </c>
    </row>
    <row r="2821" spans="7:9" x14ac:dyDescent="0.25">
      <c r="G2821" s="12">
        <v>40101</v>
      </c>
      <c r="H2821" s="15">
        <v>-2.2770999670028593</v>
      </c>
      <c r="I2821" s="16">
        <v>-1.6405980587005196</v>
      </c>
    </row>
    <row r="2822" spans="7:9" x14ac:dyDescent="0.25">
      <c r="G2822" s="12">
        <v>40102</v>
      </c>
      <c r="H2822" s="15">
        <v>-2.3307999372482295</v>
      </c>
      <c r="I2822" s="16">
        <v>-1.6405980587005196</v>
      </c>
    </row>
    <row r="2823" spans="7:9" x14ac:dyDescent="0.25">
      <c r="G2823" s="12">
        <v>40105</v>
      </c>
      <c r="H2823" s="15">
        <v>-2.4077999591827295</v>
      </c>
      <c r="I2823" s="16">
        <v>-1.6405980587005196</v>
      </c>
    </row>
    <row r="2824" spans="7:9" x14ac:dyDescent="0.25">
      <c r="G2824" s="12">
        <v>40106</v>
      </c>
      <c r="H2824" s="15">
        <v>-2.4160000085830595</v>
      </c>
      <c r="I2824" s="16">
        <v>-1.6405980587005196</v>
      </c>
    </row>
    <row r="2825" spans="7:9" x14ac:dyDescent="0.25">
      <c r="G2825" s="12">
        <v>40107</v>
      </c>
      <c r="H2825" s="15">
        <v>-2.3544000387191693</v>
      </c>
      <c r="I2825" s="16">
        <v>-1.6405980587005196</v>
      </c>
    </row>
    <row r="2826" spans="7:9" x14ac:dyDescent="0.25">
      <c r="G2826" s="12">
        <v>40108</v>
      </c>
      <c r="H2826" s="15">
        <v>-2.2919000387191693</v>
      </c>
      <c r="I2826" s="16">
        <v>-1.6405980587005196</v>
      </c>
    </row>
    <row r="2827" spans="7:9" x14ac:dyDescent="0.25">
      <c r="G2827" s="12">
        <v>40109</v>
      </c>
      <c r="H2827" s="15">
        <v>-2.2632999420165989</v>
      </c>
      <c r="I2827" s="16">
        <v>-1.6405980587005196</v>
      </c>
    </row>
    <row r="2828" spans="7:9" x14ac:dyDescent="0.25">
      <c r="G2828" s="12">
        <v>40112</v>
      </c>
      <c r="H2828" s="15">
        <v>-2.1869000196456891</v>
      </c>
      <c r="I2828" s="16">
        <v>-1.6405980587005196</v>
      </c>
    </row>
    <row r="2829" spans="7:9" x14ac:dyDescent="0.25">
      <c r="G2829" s="12">
        <v>40113</v>
      </c>
      <c r="H2829" s="15">
        <v>-2.2821999788284293</v>
      </c>
      <c r="I2829" s="16">
        <v>-1.6405980587005196</v>
      </c>
    </row>
    <row r="2830" spans="7:9" x14ac:dyDescent="0.25">
      <c r="G2830" s="12">
        <v>40114</v>
      </c>
      <c r="H2830" s="15">
        <v>-2.2961000204086295</v>
      </c>
      <c r="I2830" s="16">
        <v>-1.6405980587005196</v>
      </c>
    </row>
    <row r="2831" spans="7:9" x14ac:dyDescent="0.25">
      <c r="G2831" s="12">
        <v>40115</v>
      </c>
      <c r="H2831" s="15">
        <v>-2.2882000207900992</v>
      </c>
      <c r="I2831" s="16">
        <v>-1.6405980587005196</v>
      </c>
    </row>
    <row r="2832" spans="7:9" x14ac:dyDescent="0.25">
      <c r="G2832" s="12">
        <v>40116</v>
      </c>
      <c r="H2832" s="15">
        <v>-2.3833999633788991</v>
      </c>
      <c r="I2832" s="16">
        <v>-1.6405980587005196</v>
      </c>
    </row>
    <row r="2833" spans="7:9" x14ac:dyDescent="0.25">
      <c r="G2833" s="12">
        <v>40119</v>
      </c>
      <c r="H2833" s="15">
        <v>-2.3782999515533394</v>
      </c>
      <c r="I2833" s="16">
        <v>-1.6405980587005196</v>
      </c>
    </row>
    <row r="2834" spans="7:9" x14ac:dyDescent="0.25">
      <c r="G2834" s="12">
        <v>40120</v>
      </c>
      <c r="H2834" s="15">
        <v>-2.3361999988555895</v>
      </c>
      <c r="I2834" s="16">
        <v>-1.5984981060027696</v>
      </c>
    </row>
    <row r="2835" spans="7:9" x14ac:dyDescent="0.25">
      <c r="G2835" s="12">
        <v>40121</v>
      </c>
      <c r="H2835" s="15">
        <v>-2.3380999565124494</v>
      </c>
      <c r="I2835" s="16">
        <v>-1.6003980636596296</v>
      </c>
    </row>
    <row r="2836" spans="7:9" x14ac:dyDescent="0.25">
      <c r="G2836" s="12">
        <v>40122</v>
      </c>
      <c r="H2836" s="15">
        <v>-2.3708000183105393</v>
      </c>
      <c r="I2836" s="16">
        <v>-1.6330981254577195</v>
      </c>
    </row>
    <row r="2837" spans="7:9" x14ac:dyDescent="0.25">
      <c r="G2837" s="12">
        <v>40123</v>
      </c>
      <c r="H2837" s="15">
        <v>-2.4045000076293892</v>
      </c>
      <c r="I2837" s="16">
        <v>-1.6330981254577195</v>
      </c>
    </row>
    <row r="2838" spans="7:9" x14ac:dyDescent="0.25">
      <c r="G2838" s="12">
        <v>40126</v>
      </c>
      <c r="H2838" s="15">
        <v>-2.474799990653989</v>
      </c>
      <c r="I2838" s="16">
        <v>-1.6330981254577195</v>
      </c>
    </row>
    <row r="2839" spans="7:9" x14ac:dyDescent="0.25">
      <c r="G2839" s="12">
        <v>40127</v>
      </c>
      <c r="H2839" s="15">
        <v>-2.4566999673843291</v>
      </c>
      <c r="I2839" s="16">
        <v>-1.6330981254577195</v>
      </c>
    </row>
    <row r="2840" spans="7:9" x14ac:dyDescent="0.25">
      <c r="G2840" s="12">
        <v>40128</v>
      </c>
      <c r="H2840" s="15">
        <v>-2.4566999673843291</v>
      </c>
      <c r="I2840" s="16">
        <v>-1.6330981254577195</v>
      </c>
    </row>
    <row r="2841" spans="7:9" x14ac:dyDescent="0.25">
      <c r="G2841" s="12">
        <v>40129</v>
      </c>
      <c r="H2841" s="15">
        <v>-2.4406000375747592</v>
      </c>
      <c r="I2841" s="16">
        <v>-1.6330981254577195</v>
      </c>
    </row>
    <row r="2842" spans="7:9" x14ac:dyDescent="0.25">
      <c r="G2842" s="12">
        <v>40130</v>
      </c>
      <c r="H2842" s="15">
        <v>-2.462599992752069</v>
      </c>
      <c r="I2842" s="16">
        <v>-1.6330981254577195</v>
      </c>
    </row>
    <row r="2843" spans="7:9" x14ac:dyDescent="0.25">
      <c r="G2843" s="12">
        <v>40133</v>
      </c>
      <c r="H2843" s="15">
        <v>-2.5688999891281092</v>
      </c>
      <c r="I2843" s="16">
        <v>-1.6330981254577195</v>
      </c>
    </row>
    <row r="2844" spans="7:9" x14ac:dyDescent="0.25">
      <c r="G2844" s="12">
        <v>40134</v>
      </c>
      <c r="H2844" s="15">
        <v>-2.5731999874114893</v>
      </c>
      <c r="I2844" s="16">
        <v>-1.6330981254577195</v>
      </c>
    </row>
    <row r="2845" spans="7:9" x14ac:dyDescent="0.25">
      <c r="G2845" s="12">
        <v>40135</v>
      </c>
      <c r="H2845" s="15">
        <v>-2.5671999454498193</v>
      </c>
      <c r="I2845" s="16">
        <v>-1.6330981254577195</v>
      </c>
    </row>
    <row r="2846" spans="7:9" x14ac:dyDescent="0.25">
      <c r="G2846" s="12">
        <v>40136</v>
      </c>
      <c r="H2846" s="15">
        <v>-2.5614999532699496</v>
      </c>
      <c r="I2846" s="16">
        <v>-1.6330981254577195</v>
      </c>
    </row>
    <row r="2847" spans="7:9" x14ac:dyDescent="0.25">
      <c r="G2847" s="12">
        <v>40137</v>
      </c>
      <c r="H2847" s="15">
        <v>-2.5618000030517498</v>
      </c>
      <c r="I2847" s="16">
        <v>-1.6330981254577195</v>
      </c>
    </row>
    <row r="2848" spans="7:9" x14ac:dyDescent="0.25">
      <c r="G2848" s="12">
        <v>40140</v>
      </c>
      <c r="H2848" s="15">
        <v>-2.57069993019104</v>
      </c>
      <c r="I2848" s="16">
        <v>-1.6330981254577195</v>
      </c>
    </row>
    <row r="2849" spans="7:9" x14ac:dyDescent="0.25">
      <c r="G2849" s="12">
        <v>40141</v>
      </c>
      <c r="H2849" s="15">
        <v>-2.5710999965667698</v>
      </c>
      <c r="I2849" s="16">
        <v>-1.6330981254577195</v>
      </c>
    </row>
    <row r="2850" spans="7:9" x14ac:dyDescent="0.25">
      <c r="G2850" s="12">
        <v>40142</v>
      </c>
      <c r="H2850" s="15">
        <v>-2.6231999397277797</v>
      </c>
      <c r="I2850" s="16">
        <v>-1.6330981254577195</v>
      </c>
    </row>
    <row r="2851" spans="7:9" x14ac:dyDescent="0.25">
      <c r="G2851" s="12">
        <v>40143</v>
      </c>
      <c r="H2851" s="15">
        <v>-2.6231999397277797</v>
      </c>
      <c r="I2851" s="16">
        <v>-1.6330981254577195</v>
      </c>
    </row>
    <row r="2852" spans="7:9" x14ac:dyDescent="0.25">
      <c r="G2852" s="12">
        <v>40144</v>
      </c>
      <c r="H2852" s="15">
        <v>-2.6405999660491899</v>
      </c>
      <c r="I2852" s="16">
        <v>-1.6330981254577195</v>
      </c>
    </row>
    <row r="2853" spans="7:9" x14ac:dyDescent="0.25">
      <c r="G2853" s="12">
        <v>40147</v>
      </c>
      <c r="H2853" s="15">
        <v>-2.65109992027282</v>
      </c>
      <c r="I2853" s="16">
        <v>-1.6330981254577195</v>
      </c>
    </row>
    <row r="2854" spans="7:9" x14ac:dyDescent="0.25">
      <c r="G2854" s="12">
        <v>40148</v>
      </c>
      <c r="H2854" s="15">
        <v>-2.6403000354766801</v>
      </c>
      <c r="I2854" s="16">
        <v>-1.6330981254577195</v>
      </c>
    </row>
    <row r="2855" spans="7:9" x14ac:dyDescent="0.25">
      <c r="G2855" s="12">
        <v>40149</v>
      </c>
      <c r="H2855" s="15">
        <v>-2.6125999689102102</v>
      </c>
      <c r="I2855" s="16">
        <v>-1.6330981254577195</v>
      </c>
    </row>
    <row r="2856" spans="7:9" x14ac:dyDescent="0.25">
      <c r="G2856" s="12">
        <v>40150</v>
      </c>
      <c r="H2856" s="15">
        <v>-2.5561000108718801</v>
      </c>
      <c r="I2856" s="16">
        <v>-1.6330981254577195</v>
      </c>
    </row>
    <row r="2857" spans="7:9" x14ac:dyDescent="0.25">
      <c r="G2857" s="12">
        <v>40151</v>
      </c>
      <c r="H2857" s="15">
        <v>-2.4495999813079798</v>
      </c>
      <c r="I2857" s="16">
        <v>-1.6330981254577195</v>
      </c>
    </row>
    <row r="2858" spans="7:9" x14ac:dyDescent="0.25">
      <c r="G2858" s="12">
        <v>40154</v>
      </c>
      <c r="H2858" s="15">
        <v>-2.4739999771118102</v>
      </c>
      <c r="I2858" s="16">
        <v>-1.6330981254577195</v>
      </c>
    </row>
    <row r="2859" spans="7:9" x14ac:dyDescent="0.25">
      <c r="G2859" s="12">
        <v>40155</v>
      </c>
      <c r="H2859" s="15">
        <v>-2.4732999801635698</v>
      </c>
      <c r="I2859" s="16">
        <v>-1.6330981254577195</v>
      </c>
    </row>
    <row r="2860" spans="7:9" x14ac:dyDescent="0.25">
      <c r="G2860" s="12">
        <v>40156</v>
      </c>
      <c r="H2860" s="15">
        <v>-2.4197000265121398</v>
      </c>
      <c r="I2860" s="16">
        <v>-1.6330981254577195</v>
      </c>
    </row>
    <row r="2861" spans="7:9" x14ac:dyDescent="0.25">
      <c r="G2861" s="12">
        <v>40157</v>
      </c>
      <c r="H2861" s="15">
        <v>-2.3775999546050999</v>
      </c>
      <c r="I2861" s="16">
        <v>-1.6330981254577195</v>
      </c>
    </row>
    <row r="2862" spans="7:9" x14ac:dyDescent="0.25">
      <c r="G2862" s="12">
        <v>40158</v>
      </c>
      <c r="H2862" s="15">
        <v>-2.3759000301361</v>
      </c>
      <c r="I2862" s="16">
        <v>-1.6330981254577195</v>
      </c>
    </row>
    <row r="2863" spans="7:9" x14ac:dyDescent="0.25">
      <c r="G2863" s="12">
        <v>40161</v>
      </c>
      <c r="H2863" s="15">
        <v>-2.4204000234603802</v>
      </c>
      <c r="I2863" s="16">
        <v>-1.6330981254577195</v>
      </c>
    </row>
    <row r="2864" spans="7:9" x14ac:dyDescent="0.25">
      <c r="G2864" s="12">
        <v>40162</v>
      </c>
      <c r="H2864" s="15">
        <v>-2.41540002822875</v>
      </c>
      <c r="I2864" s="16">
        <v>-1.6280981302260893</v>
      </c>
    </row>
    <row r="2865" spans="7:9" x14ac:dyDescent="0.25">
      <c r="G2865" s="12">
        <v>40163</v>
      </c>
      <c r="H2865" s="15">
        <v>-2.4381999969482404</v>
      </c>
      <c r="I2865" s="16">
        <v>-1.6508980989455795</v>
      </c>
    </row>
    <row r="2866" spans="7:9" x14ac:dyDescent="0.25">
      <c r="G2866" s="12">
        <v>40164</v>
      </c>
      <c r="H2866" s="15">
        <v>-2.4937000274658203</v>
      </c>
      <c r="I2866" s="16">
        <v>-1.7063981294631594</v>
      </c>
    </row>
    <row r="2867" spans="7:9" x14ac:dyDescent="0.25">
      <c r="G2867" s="12">
        <v>40165</v>
      </c>
      <c r="H2867" s="15">
        <v>-2.4649000167846604</v>
      </c>
      <c r="I2867" s="16">
        <v>-1.7063981294631594</v>
      </c>
    </row>
    <row r="2868" spans="7:9" x14ac:dyDescent="0.25">
      <c r="G2868" s="12">
        <v>40168</v>
      </c>
      <c r="H2868" s="15">
        <v>-2.3899999856948804</v>
      </c>
      <c r="I2868" s="16">
        <v>-1.7063981294631594</v>
      </c>
    </row>
    <row r="2869" spans="7:9" x14ac:dyDescent="0.25">
      <c r="G2869" s="12">
        <v>40169</v>
      </c>
      <c r="H2869" s="15">
        <v>-2.3559999465942303</v>
      </c>
      <c r="I2869" s="16">
        <v>-1.7063981294631594</v>
      </c>
    </row>
    <row r="2870" spans="7:9" x14ac:dyDescent="0.25">
      <c r="G2870" s="12">
        <v>40170</v>
      </c>
      <c r="H2870" s="15">
        <v>-2.2999999523162806</v>
      </c>
      <c r="I2870" s="16">
        <v>-1.7063981294631594</v>
      </c>
    </row>
    <row r="2871" spans="7:9" x14ac:dyDescent="0.25">
      <c r="G2871" s="12">
        <v>40171</v>
      </c>
      <c r="H2871" s="15">
        <v>-2.2726999521255404</v>
      </c>
      <c r="I2871" s="16">
        <v>-1.7063981294631594</v>
      </c>
    </row>
    <row r="2872" spans="7:9" x14ac:dyDescent="0.25">
      <c r="G2872" s="12">
        <v>40172</v>
      </c>
      <c r="H2872" s="15">
        <v>-2.2726999521255404</v>
      </c>
      <c r="I2872" s="16">
        <v>-1.7063981294631594</v>
      </c>
    </row>
    <row r="2873" spans="7:9" x14ac:dyDescent="0.25">
      <c r="G2873" s="12">
        <v>40175</v>
      </c>
      <c r="H2873" s="15">
        <v>-2.2893999814987103</v>
      </c>
      <c r="I2873" s="16">
        <v>-1.7063981294631594</v>
      </c>
    </row>
    <row r="2874" spans="7:9" x14ac:dyDescent="0.25">
      <c r="G2874" s="12">
        <v>40176</v>
      </c>
      <c r="H2874" s="15">
        <v>-2.3227999210357604</v>
      </c>
      <c r="I2874" s="16">
        <v>-1.7063981294631594</v>
      </c>
    </row>
    <row r="2875" spans="7:9" x14ac:dyDescent="0.25">
      <c r="G2875" s="12">
        <v>40177</v>
      </c>
      <c r="H2875" s="15">
        <v>-2.3540999889373704</v>
      </c>
      <c r="I2875" s="16">
        <v>-1.7063981294631594</v>
      </c>
    </row>
    <row r="2876" spans="7:9" x14ac:dyDescent="0.25">
      <c r="G2876" s="12">
        <v>40178</v>
      </c>
      <c r="H2876" s="15">
        <v>-2.3224999904632506</v>
      </c>
      <c r="I2876" s="16">
        <v>-1.7063981294631594</v>
      </c>
    </row>
    <row r="2877" spans="7:9" x14ac:dyDescent="0.25">
      <c r="G2877" s="12">
        <v>40179</v>
      </c>
      <c r="H2877" s="15">
        <v>-2.3224999904632506</v>
      </c>
      <c r="I2877" s="16">
        <v>-1.7063981294631594</v>
      </c>
    </row>
    <row r="2878" spans="7:9" x14ac:dyDescent="0.25">
      <c r="G2878" s="12">
        <v>40182</v>
      </c>
      <c r="H2878" s="15">
        <v>-2.2906999588012606</v>
      </c>
      <c r="I2878" s="16">
        <v>-1.7063981294631594</v>
      </c>
    </row>
    <row r="2879" spans="7:9" x14ac:dyDescent="0.25">
      <c r="G2879" s="12">
        <v>40183</v>
      </c>
      <c r="H2879" s="15">
        <v>-2.3360999822616506</v>
      </c>
      <c r="I2879" s="16">
        <v>-1.7063981294631594</v>
      </c>
    </row>
    <row r="2880" spans="7:9" x14ac:dyDescent="0.25">
      <c r="G2880" s="12">
        <v>40184</v>
      </c>
      <c r="H2880" s="15">
        <v>-2.2937999963760305</v>
      </c>
      <c r="I2880" s="16">
        <v>-1.7063981294631594</v>
      </c>
    </row>
    <row r="2881" spans="7:9" x14ac:dyDescent="0.25">
      <c r="G2881" s="12">
        <v>40185</v>
      </c>
      <c r="H2881" s="15">
        <v>-2.3346999883651707</v>
      </c>
      <c r="I2881" s="16">
        <v>-1.7063981294631594</v>
      </c>
    </row>
    <row r="2882" spans="7:9" x14ac:dyDescent="0.25">
      <c r="G2882" s="12">
        <v>40186</v>
      </c>
      <c r="H2882" s="15">
        <v>-2.3494999408721906</v>
      </c>
      <c r="I2882" s="16">
        <v>-1.7063981294631594</v>
      </c>
    </row>
    <row r="2883" spans="7:9" x14ac:dyDescent="0.25">
      <c r="G2883" s="12">
        <v>40189</v>
      </c>
      <c r="H2883" s="15">
        <v>-2.3601000308990407</v>
      </c>
      <c r="I2883" s="16">
        <v>-1.7063981294631594</v>
      </c>
    </row>
    <row r="2884" spans="7:9" x14ac:dyDescent="0.25">
      <c r="G2884" s="12">
        <v>40190</v>
      </c>
      <c r="H2884" s="15">
        <v>-2.453999996185301</v>
      </c>
      <c r="I2884" s="16">
        <v>-1.7063981294631594</v>
      </c>
    </row>
    <row r="2885" spans="7:9" x14ac:dyDescent="0.25">
      <c r="G2885" s="12">
        <v>40191</v>
      </c>
      <c r="H2885" s="15">
        <v>-2.367799997329711</v>
      </c>
      <c r="I2885" s="16">
        <v>-1.7063981294631594</v>
      </c>
    </row>
    <row r="2886" spans="7:9" x14ac:dyDescent="0.25">
      <c r="G2886" s="12">
        <v>40192</v>
      </c>
      <c r="H2886" s="15">
        <v>-2.377499938011161</v>
      </c>
      <c r="I2886" s="16">
        <v>-1.7063981294631594</v>
      </c>
    </row>
    <row r="2887" spans="7:9" x14ac:dyDescent="0.25">
      <c r="G2887" s="12">
        <v>40193</v>
      </c>
      <c r="H2887" s="15">
        <v>-2.444700002670281</v>
      </c>
      <c r="I2887" s="16">
        <v>-1.7063981294631594</v>
      </c>
    </row>
    <row r="2888" spans="7:9" x14ac:dyDescent="0.25">
      <c r="G2888" s="12">
        <v>40196</v>
      </c>
      <c r="H2888" s="15">
        <v>-2.444700002670281</v>
      </c>
      <c r="I2888" s="16">
        <v>-1.7063981294631594</v>
      </c>
    </row>
    <row r="2889" spans="7:9" x14ac:dyDescent="0.25">
      <c r="G2889" s="12">
        <v>40197</v>
      </c>
      <c r="H2889" s="15">
        <v>-2.4366999864578212</v>
      </c>
      <c r="I2889" s="16">
        <v>-1.7063981294631594</v>
      </c>
    </row>
    <row r="2890" spans="7:9" x14ac:dyDescent="0.25">
      <c r="G2890" s="12">
        <v>40198</v>
      </c>
      <c r="H2890" s="15">
        <v>-2.4736999273300113</v>
      </c>
      <c r="I2890" s="16">
        <v>-1.7063981294631594</v>
      </c>
    </row>
    <row r="2891" spans="7:9" x14ac:dyDescent="0.25">
      <c r="G2891" s="12">
        <v>40199</v>
      </c>
      <c r="H2891" s="15">
        <v>-2.4954999685287413</v>
      </c>
      <c r="I2891" s="16">
        <v>-1.7063981294631594</v>
      </c>
    </row>
    <row r="2892" spans="7:9" x14ac:dyDescent="0.25">
      <c r="G2892" s="12">
        <v>40200</v>
      </c>
      <c r="H2892" s="15">
        <v>-2.4775999784469613</v>
      </c>
      <c r="I2892" s="16">
        <v>-1.7063981294631594</v>
      </c>
    </row>
    <row r="2893" spans="7:9" x14ac:dyDescent="0.25">
      <c r="G2893" s="12">
        <v>40203</v>
      </c>
      <c r="H2893" s="15">
        <v>-2.4571999311447117</v>
      </c>
      <c r="I2893" s="16">
        <v>-1.7063981294631594</v>
      </c>
    </row>
    <row r="2894" spans="7:9" x14ac:dyDescent="0.25">
      <c r="G2894" s="12">
        <v>40204</v>
      </c>
      <c r="H2894" s="15">
        <v>-2.4804999828338614</v>
      </c>
      <c r="I2894" s="16">
        <v>-1.7296981811523093</v>
      </c>
    </row>
    <row r="2895" spans="7:9" x14ac:dyDescent="0.25">
      <c r="G2895" s="12">
        <v>40205</v>
      </c>
      <c r="H2895" s="15">
        <v>-2.4545999765396114</v>
      </c>
      <c r="I2895" s="16">
        <v>-1.7037981748580593</v>
      </c>
    </row>
    <row r="2896" spans="7:9" x14ac:dyDescent="0.25">
      <c r="G2896" s="12">
        <v>40206</v>
      </c>
      <c r="H2896" s="15">
        <v>-2.4513000249862618</v>
      </c>
      <c r="I2896" s="16">
        <v>-1.7004982233047095</v>
      </c>
    </row>
    <row r="2897" spans="7:9" x14ac:dyDescent="0.25">
      <c r="G2897" s="12">
        <v>40207</v>
      </c>
      <c r="H2897" s="15">
        <v>-2.4994000196456918</v>
      </c>
      <c r="I2897" s="16">
        <v>-1.7004982233047095</v>
      </c>
    </row>
    <row r="2898" spans="7:9" x14ac:dyDescent="0.25">
      <c r="G2898" s="12">
        <v>40210</v>
      </c>
      <c r="H2898" s="15">
        <v>-2.5160000324249219</v>
      </c>
      <c r="I2898" s="16">
        <v>-1.7004982233047095</v>
      </c>
    </row>
    <row r="2899" spans="7:9" x14ac:dyDescent="0.25">
      <c r="G2899" s="12">
        <v>40211</v>
      </c>
      <c r="H2899" s="15">
        <v>-2.531000018119812</v>
      </c>
      <c r="I2899" s="16">
        <v>-1.7004982233047095</v>
      </c>
    </row>
    <row r="2900" spans="7:9" x14ac:dyDescent="0.25">
      <c r="G2900" s="12">
        <v>40212</v>
      </c>
      <c r="H2900" s="15">
        <v>-2.4908000230789122</v>
      </c>
      <c r="I2900" s="16">
        <v>-1.7004982233047095</v>
      </c>
    </row>
    <row r="2901" spans="7:9" x14ac:dyDescent="0.25">
      <c r="G2901" s="12">
        <v>40213</v>
      </c>
      <c r="H2901" s="15">
        <v>-2.5171999931335423</v>
      </c>
      <c r="I2901" s="16">
        <v>-1.7004982233047095</v>
      </c>
    </row>
    <row r="2902" spans="7:9" x14ac:dyDescent="0.25">
      <c r="G2902" s="12">
        <v>40214</v>
      </c>
      <c r="H2902" s="15">
        <v>-2.472800016403192</v>
      </c>
      <c r="I2902" s="16">
        <v>-1.7004982233047095</v>
      </c>
    </row>
    <row r="2903" spans="7:9" x14ac:dyDescent="0.25">
      <c r="G2903" s="12">
        <v>40217</v>
      </c>
      <c r="H2903" s="15">
        <v>-2.4536999464035021</v>
      </c>
      <c r="I2903" s="16">
        <v>-1.7004982233047095</v>
      </c>
    </row>
    <row r="2904" spans="7:9" x14ac:dyDescent="0.25">
      <c r="G2904" s="12">
        <v>40218</v>
      </c>
      <c r="H2904" s="15">
        <v>-2.424899935722352</v>
      </c>
      <c r="I2904" s="16">
        <v>-1.7004982233047095</v>
      </c>
    </row>
    <row r="2905" spans="7:9" x14ac:dyDescent="0.25">
      <c r="G2905" s="12">
        <v>40219</v>
      </c>
      <c r="H2905" s="15">
        <v>-2.3550000190734819</v>
      </c>
      <c r="I2905" s="16">
        <v>-1.7004982233047095</v>
      </c>
    </row>
    <row r="2906" spans="7:9" x14ac:dyDescent="0.25">
      <c r="G2906" s="12">
        <v>40220</v>
      </c>
      <c r="H2906" s="15">
        <v>-2.320600032806392</v>
      </c>
      <c r="I2906" s="16">
        <v>-1.7004982233047095</v>
      </c>
    </row>
    <row r="2907" spans="7:9" x14ac:dyDescent="0.25">
      <c r="G2907" s="12">
        <v>40221</v>
      </c>
      <c r="H2907" s="15">
        <v>-2.338899970054622</v>
      </c>
      <c r="I2907" s="16">
        <v>-1.7004982233047095</v>
      </c>
    </row>
    <row r="2908" spans="7:9" x14ac:dyDescent="0.25">
      <c r="G2908" s="12">
        <v>40224</v>
      </c>
      <c r="H2908" s="15">
        <v>-2.338899970054622</v>
      </c>
      <c r="I2908" s="16">
        <v>-1.7004982233047095</v>
      </c>
    </row>
    <row r="2909" spans="7:9" x14ac:dyDescent="0.25">
      <c r="G2909" s="12">
        <v>40225</v>
      </c>
      <c r="H2909" s="15">
        <v>-2.3717999458312922</v>
      </c>
      <c r="I2909" s="16">
        <v>-1.7004982233047095</v>
      </c>
    </row>
    <row r="2910" spans="7:9" x14ac:dyDescent="0.25">
      <c r="G2910" s="12">
        <v>40226</v>
      </c>
      <c r="H2910" s="15">
        <v>-2.338899970054622</v>
      </c>
      <c r="I2910" s="16">
        <v>-1.7004982233047095</v>
      </c>
    </row>
    <row r="2911" spans="7:9" x14ac:dyDescent="0.25">
      <c r="G2911" s="12">
        <v>40227</v>
      </c>
      <c r="H2911" s="15">
        <v>-2.320399999618532</v>
      </c>
      <c r="I2911" s="16">
        <v>-1.7004982233047095</v>
      </c>
    </row>
    <row r="2912" spans="7:9" x14ac:dyDescent="0.25">
      <c r="G2912" s="12">
        <v>40228</v>
      </c>
      <c r="H2912" s="15">
        <v>-2.2875999212265024</v>
      </c>
      <c r="I2912" s="16">
        <v>-1.7004982233047095</v>
      </c>
    </row>
    <row r="2913" spans="7:9" x14ac:dyDescent="0.25">
      <c r="G2913" s="12">
        <v>40231</v>
      </c>
      <c r="H2913" s="15">
        <v>-2.2488999366760223</v>
      </c>
      <c r="I2913" s="16">
        <v>-1.7004982233047095</v>
      </c>
    </row>
    <row r="2914" spans="7:9" x14ac:dyDescent="0.25">
      <c r="G2914" s="12">
        <v>40232</v>
      </c>
      <c r="H2914" s="15">
        <v>-2.2982000112533525</v>
      </c>
      <c r="I2914" s="16">
        <v>-1.7004982233047095</v>
      </c>
    </row>
    <row r="2915" spans="7:9" x14ac:dyDescent="0.25">
      <c r="G2915" s="12">
        <v>40233</v>
      </c>
      <c r="H2915" s="15">
        <v>-2.2838000059127825</v>
      </c>
      <c r="I2915" s="16">
        <v>-1.7004982233047095</v>
      </c>
    </row>
    <row r="2916" spans="7:9" x14ac:dyDescent="0.25">
      <c r="G2916" s="12">
        <v>40234</v>
      </c>
      <c r="H2916" s="15">
        <v>-2.2849999666213927</v>
      </c>
      <c r="I2916" s="16">
        <v>-1.7004982233047095</v>
      </c>
    </row>
    <row r="2917" spans="7:9" x14ac:dyDescent="0.25">
      <c r="G2917" s="12">
        <v>40235</v>
      </c>
      <c r="H2917" s="15">
        <v>-2.3195999860763528</v>
      </c>
      <c r="I2917" s="16">
        <v>-1.7004982233047095</v>
      </c>
    </row>
    <row r="2918" spans="7:9" x14ac:dyDescent="0.25">
      <c r="G2918" s="12">
        <v>40238</v>
      </c>
      <c r="H2918" s="15">
        <v>-2.3229999542236328</v>
      </c>
      <c r="I2918" s="16">
        <v>-1.7004982233047095</v>
      </c>
    </row>
    <row r="2919" spans="7:9" x14ac:dyDescent="0.25">
      <c r="G2919" s="12">
        <v>40239</v>
      </c>
      <c r="H2919" s="15">
        <v>-2.3286999464035025</v>
      </c>
      <c r="I2919" s="16">
        <v>-1.7004982233047095</v>
      </c>
    </row>
    <row r="2920" spans="7:9" x14ac:dyDescent="0.25">
      <c r="G2920" s="12">
        <v>40240</v>
      </c>
      <c r="H2920" s="15">
        <v>-2.3308999538421626</v>
      </c>
      <c r="I2920" s="16">
        <v>-1.7004982233047095</v>
      </c>
    </row>
    <row r="2921" spans="7:9" x14ac:dyDescent="0.25">
      <c r="G2921" s="12">
        <v>40241</v>
      </c>
      <c r="H2921" s="15">
        <v>-2.3489999771118129</v>
      </c>
      <c r="I2921" s="16">
        <v>-1.7004982233047095</v>
      </c>
    </row>
    <row r="2922" spans="7:9" x14ac:dyDescent="0.25">
      <c r="G2922" s="12">
        <v>40242</v>
      </c>
      <c r="H2922" s="15">
        <v>-2.3180999755859331</v>
      </c>
      <c r="I2922" s="16">
        <v>-1.7004982233047095</v>
      </c>
    </row>
    <row r="2923" spans="7:9" x14ac:dyDescent="0.25">
      <c r="G2923" s="12">
        <v>40245</v>
      </c>
      <c r="H2923" s="15">
        <v>-2.2980999946594229</v>
      </c>
      <c r="I2923" s="16">
        <v>-1.7004982233047095</v>
      </c>
    </row>
    <row r="2924" spans="7:9" x14ac:dyDescent="0.25">
      <c r="G2924" s="12">
        <v>40246</v>
      </c>
      <c r="H2924" s="15">
        <v>-2.3048000335693333</v>
      </c>
      <c r="I2924" s="16">
        <v>-1.7004982233047095</v>
      </c>
    </row>
    <row r="2925" spans="7:9" x14ac:dyDescent="0.25">
      <c r="G2925" s="12">
        <v>40247</v>
      </c>
      <c r="H2925" s="15">
        <v>-2.3061000108718832</v>
      </c>
      <c r="I2925" s="16">
        <v>-1.7004982233047095</v>
      </c>
    </row>
    <row r="2926" spans="7:9" x14ac:dyDescent="0.25">
      <c r="G2926" s="12">
        <v>40248</v>
      </c>
      <c r="H2926" s="15">
        <v>-2.3121999502182033</v>
      </c>
      <c r="I2926" s="16">
        <v>-1.7004982233047095</v>
      </c>
    </row>
    <row r="2927" spans="7:9" x14ac:dyDescent="0.25">
      <c r="G2927" s="12">
        <v>40249</v>
      </c>
      <c r="H2927" s="15">
        <v>-2.3523999452590934</v>
      </c>
      <c r="I2927" s="16">
        <v>-1.7004982233047095</v>
      </c>
    </row>
    <row r="2928" spans="7:9" x14ac:dyDescent="0.25">
      <c r="G2928" s="12">
        <v>40252</v>
      </c>
      <c r="H2928" s="15">
        <v>-2.3451999425888035</v>
      </c>
      <c r="I2928" s="16">
        <v>-1.6932982206344196</v>
      </c>
    </row>
    <row r="2929" spans="7:9" x14ac:dyDescent="0.25">
      <c r="G2929" s="12">
        <v>40253</v>
      </c>
      <c r="H2929" s="15">
        <v>-2.3801000118255633</v>
      </c>
      <c r="I2929" s="16">
        <v>-1.7281982898711796</v>
      </c>
    </row>
    <row r="2930" spans="7:9" x14ac:dyDescent="0.25">
      <c r="G2930" s="12">
        <v>40254</v>
      </c>
      <c r="H2930" s="15">
        <v>-2.4067000150680533</v>
      </c>
      <c r="I2930" s="16">
        <v>-1.7547982931136696</v>
      </c>
    </row>
    <row r="2931" spans="7:9" x14ac:dyDescent="0.25">
      <c r="G2931" s="12">
        <v>40255</v>
      </c>
      <c r="H2931" s="15">
        <v>-2.3657000064849831</v>
      </c>
      <c r="I2931" s="16">
        <v>-1.7547982931136696</v>
      </c>
    </row>
    <row r="2932" spans="7:9" x14ac:dyDescent="0.25">
      <c r="G2932" s="12">
        <v>40256</v>
      </c>
      <c r="H2932" s="15">
        <v>-2.3315999507904035</v>
      </c>
      <c r="I2932" s="16">
        <v>-1.7547982931136696</v>
      </c>
    </row>
    <row r="2933" spans="7:9" x14ac:dyDescent="0.25">
      <c r="G2933" s="12">
        <v>40259</v>
      </c>
      <c r="H2933" s="15">
        <v>-2.3518999814987134</v>
      </c>
      <c r="I2933" s="16">
        <v>-1.7547982931136696</v>
      </c>
    </row>
    <row r="2934" spans="7:9" x14ac:dyDescent="0.25">
      <c r="G2934" s="12">
        <v>40260</v>
      </c>
      <c r="H2934" s="15">
        <v>-2.3387999534606934</v>
      </c>
      <c r="I2934" s="16">
        <v>-1.7547982931136696</v>
      </c>
    </row>
    <row r="2935" spans="7:9" x14ac:dyDescent="0.25">
      <c r="G2935" s="12">
        <v>40261</v>
      </c>
      <c r="H2935" s="15">
        <v>-2.2362999916076634</v>
      </c>
      <c r="I2935" s="16">
        <v>-1.7547982931136696</v>
      </c>
    </row>
    <row r="2936" spans="7:9" x14ac:dyDescent="0.25">
      <c r="G2936" s="12">
        <v>40262</v>
      </c>
      <c r="H2936" s="15">
        <v>-2.1894999742507935</v>
      </c>
      <c r="I2936" s="16">
        <v>-1.7547982931136696</v>
      </c>
    </row>
    <row r="2937" spans="7:9" x14ac:dyDescent="0.25">
      <c r="G2937" s="12">
        <v>40263</v>
      </c>
      <c r="H2937" s="15">
        <v>-2.2179999351501434</v>
      </c>
      <c r="I2937" s="16">
        <v>-1.7547982931136696</v>
      </c>
    </row>
    <row r="2938" spans="7:9" x14ac:dyDescent="0.25">
      <c r="G2938" s="12">
        <v>40266</v>
      </c>
      <c r="H2938" s="15">
        <v>-2.1820999383926334</v>
      </c>
      <c r="I2938" s="16">
        <v>-1.7547982931136696</v>
      </c>
    </row>
    <row r="2939" spans="7:9" x14ac:dyDescent="0.25">
      <c r="G2939" s="12">
        <v>40267</v>
      </c>
      <c r="H2939" s="15">
        <v>-2.1780999898910531</v>
      </c>
      <c r="I2939" s="16">
        <v>-1.7547982931136696</v>
      </c>
    </row>
    <row r="2940" spans="7:9" x14ac:dyDescent="0.25">
      <c r="G2940" s="12">
        <v>40268</v>
      </c>
      <c r="H2940" s="15">
        <v>-2.2418999671936035</v>
      </c>
      <c r="I2940" s="16">
        <v>-1.7547982931136696</v>
      </c>
    </row>
    <row r="2941" spans="7:9" x14ac:dyDescent="0.25">
      <c r="G2941" s="12">
        <v>40269</v>
      </c>
      <c r="H2941" s="15">
        <v>-2.2232999801635733</v>
      </c>
      <c r="I2941" s="16">
        <v>-1.7547982931136696</v>
      </c>
    </row>
    <row r="2942" spans="7:9" x14ac:dyDescent="0.25">
      <c r="G2942" s="12">
        <v>40270</v>
      </c>
      <c r="H2942" s="15">
        <v>-2.1531000137329137</v>
      </c>
      <c r="I2942" s="16">
        <v>-1.7547982931136696</v>
      </c>
    </row>
    <row r="2943" spans="7:9" x14ac:dyDescent="0.25">
      <c r="G2943" s="12">
        <v>40273</v>
      </c>
      <c r="H2943" s="15">
        <v>-2.1455999612808236</v>
      </c>
      <c r="I2943" s="16">
        <v>-1.7547982931136696</v>
      </c>
    </row>
    <row r="2944" spans="7:9" x14ac:dyDescent="0.25">
      <c r="G2944" s="12">
        <v>40274</v>
      </c>
      <c r="H2944" s="15">
        <v>-2.1977999210357639</v>
      </c>
      <c r="I2944" s="16">
        <v>-1.7547982931136696</v>
      </c>
    </row>
    <row r="2945" spans="7:9" x14ac:dyDescent="0.25">
      <c r="G2945" s="12">
        <v>40275</v>
      </c>
      <c r="H2945" s="15">
        <v>-2.294199943542484</v>
      </c>
      <c r="I2945" s="16">
        <v>-1.7547982931136696</v>
      </c>
    </row>
    <row r="2946" spans="7:9" x14ac:dyDescent="0.25">
      <c r="G2946" s="12">
        <v>40276</v>
      </c>
      <c r="H2946" s="15">
        <v>-2.2595999240875244</v>
      </c>
      <c r="I2946" s="16">
        <v>-1.7547982931136696</v>
      </c>
    </row>
    <row r="2947" spans="7:9" x14ac:dyDescent="0.25">
      <c r="G2947" s="12">
        <v>40277</v>
      </c>
      <c r="H2947" s="15">
        <v>-2.2723000049591042</v>
      </c>
      <c r="I2947" s="16">
        <v>-1.7547982931136696</v>
      </c>
    </row>
    <row r="2948" spans="7:9" x14ac:dyDescent="0.25">
      <c r="G2948" s="12">
        <v>40280</v>
      </c>
      <c r="H2948" s="15">
        <v>-2.3101999759674046</v>
      </c>
      <c r="I2948" s="16">
        <v>-1.7547982931136696</v>
      </c>
    </row>
    <row r="2949" spans="7:9" x14ac:dyDescent="0.25">
      <c r="G2949" s="12">
        <v>40281</v>
      </c>
      <c r="H2949" s="15">
        <v>-2.3259999752044642</v>
      </c>
      <c r="I2949" s="16">
        <v>-1.7547982931136696</v>
      </c>
    </row>
    <row r="2950" spans="7:9" x14ac:dyDescent="0.25">
      <c r="G2950" s="12">
        <v>40282</v>
      </c>
      <c r="H2950" s="15">
        <v>-2.3026000261306745</v>
      </c>
      <c r="I2950" s="16">
        <v>-1.7547982931136696</v>
      </c>
    </row>
    <row r="2951" spans="7:9" x14ac:dyDescent="0.25">
      <c r="G2951" s="12">
        <v>40283</v>
      </c>
      <c r="H2951" s="15">
        <v>-2.3551999330520648</v>
      </c>
      <c r="I2951" s="16">
        <v>-1.7547982931136696</v>
      </c>
    </row>
    <row r="2952" spans="7:9" x14ac:dyDescent="0.25">
      <c r="G2952" s="12">
        <v>40284</v>
      </c>
      <c r="H2952" s="15">
        <v>-2.3903000354766846</v>
      </c>
      <c r="I2952" s="16">
        <v>-1.7547982931136696</v>
      </c>
    </row>
    <row r="2953" spans="7:9" x14ac:dyDescent="0.25">
      <c r="G2953" s="12">
        <v>40287</v>
      </c>
      <c r="H2953" s="15">
        <v>-2.3585000038146946</v>
      </c>
      <c r="I2953" s="16">
        <v>-1.7547982931136696</v>
      </c>
    </row>
    <row r="2954" spans="7:9" x14ac:dyDescent="0.25">
      <c r="G2954" s="12">
        <v>40288</v>
      </c>
      <c r="H2954" s="15">
        <v>-2.3831999301910445</v>
      </c>
      <c r="I2954" s="16">
        <v>-1.7547982931136696</v>
      </c>
    </row>
    <row r="2955" spans="7:9" x14ac:dyDescent="0.25">
      <c r="G2955" s="12">
        <v>40289</v>
      </c>
      <c r="H2955" s="15">
        <v>-2.4394999742507943</v>
      </c>
      <c r="I2955" s="16">
        <v>-1.7547982931136696</v>
      </c>
    </row>
    <row r="2956" spans="7:9" x14ac:dyDescent="0.25">
      <c r="G2956" s="12">
        <v>40290</v>
      </c>
      <c r="H2956" s="15">
        <v>-2.4032999277114842</v>
      </c>
      <c r="I2956" s="16">
        <v>-1.7547982931136696</v>
      </c>
    </row>
    <row r="2957" spans="7:9" x14ac:dyDescent="0.25">
      <c r="G2957" s="12">
        <v>40291</v>
      </c>
      <c r="H2957" s="15">
        <v>-2.4005999565124538</v>
      </c>
      <c r="I2957" s="16">
        <v>-1.7547982931136696</v>
      </c>
    </row>
    <row r="2958" spans="7:9" x14ac:dyDescent="0.25">
      <c r="G2958" s="12">
        <v>40294</v>
      </c>
      <c r="H2958" s="15">
        <v>-2.4078999757766741</v>
      </c>
      <c r="I2958" s="16">
        <v>-1.7547982931136696</v>
      </c>
    </row>
    <row r="2959" spans="7:9" x14ac:dyDescent="0.25">
      <c r="G2959" s="12">
        <v>40295</v>
      </c>
      <c r="H2959" s="15">
        <v>-2.4966999292373639</v>
      </c>
      <c r="I2959" s="16">
        <v>-1.8435982465743597</v>
      </c>
    </row>
    <row r="2960" spans="7:9" x14ac:dyDescent="0.25">
      <c r="G2960" s="12">
        <v>40296</v>
      </c>
      <c r="H2960" s="15">
        <v>-2.4651999473571742</v>
      </c>
      <c r="I2960" s="16">
        <v>-1.8120982646941697</v>
      </c>
    </row>
    <row r="2961" spans="7:9" x14ac:dyDescent="0.25">
      <c r="G2961" s="12">
        <v>40297</v>
      </c>
      <c r="H2961" s="15">
        <v>-2.548300027847294</v>
      </c>
      <c r="I2961" s="16">
        <v>-1.8951983451842895</v>
      </c>
    </row>
    <row r="2962" spans="7:9" x14ac:dyDescent="0.25">
      <c r="G2962" s="12">
        <v>40298</v>
      </c>
      <c r="H2962" s="15">
        <v>-2.5693999528884843</v>
      </c>
      <c r="I2962" s="16">
        <v>-1.8951983451842895</v>
      </c>
    </row>
    <row r="2963" spans="7:9" x14ac:dyDescent="0.25">
      <c r="G2963" s="12">
        <v>40301</v>
      </c>
      <c r="H2963" s="15">
        <v>-2.5397999286651642</v>
      </c>
      <c r="I2963" s="16">
        <v>-1.8951983451842895</v>
      </c>
    </row>
    <row r="2964" spans="7:9" x14ac:dyDescent="0.25">
      <c r="G2964" s="12">
        <v>40302</v>
      </c>
      <c r="H2964" s="15">
        <v>-2.5554000139236441</v>
      </c>
      <c r="I2964" s="16">
        <v>-1.8951983451842895</v>
      </c>
    </row>
    <row r="2965" spans="7:9" x14ac:dyDescent="0.25">
      <c r="G2965" s="12">
        <v>40303</v>
      </c>
      <c r="H2965" s="15">
        <v>-2.562099933624264</v>
      </c>
      <c r="I2965" s="16">
        <v>-1.8951983451842895</v>
      </c>
    </row>
    <row r="2966" spans="7:9" x14ac:dyDescent="0.25">
      <c r="G2966" s="12">
        <v>40304</v>
      </c>
      <c r="H2966" s="15">
        <v>-2.6254999637603742</v>
      </c>
      <c r="I2966" s="16">
        <v>-1.8951983451842895</v>
      </c>
    </row>
    <row r="2967" spans="7:9" x14ac:dyDescent="0.25">
      <c r="G2967" s="12">
        <v>40305</v>
      </c>
      <c r="H2967" s="15">
        <v>-2.5730999708175641</v>
      </c>
      <c r="I2967" s="16">
        <v>-1.8951983451842895</v>
      </c>
    </row>
    <row r="2968" spans="7:9" x14ac:dyDescent="0.25">
      <c r="G2968" s="12">
        <v>40308</v>
      </c>
      <c r="H2968" s="15">
        <v>-2.5317000150680542</v>
      </c>
      <c r="I2968" s="16">
        <v>-1.8951983451842895</v>
      </c>
    </row>
    <row r="2969" spans="7:9" x14ac:dyDescent="0.25">
      <c r="G2969" s="12">
        <v>40309</v>
      </c>
      <c r="H2969" s="15">
        <v>-2.5485999584198042</v>
      </c>
      <c r="I2969" s="16">
        <v>-1.8951983451842895</v>
      </c>
    </row>
    <row r="2970" spans="7:9" x14ac:dyDescent="0.25">
      <c r="G2970" s="12">
        <v>40310</v>
      </c>
      <c r="H2970" s="15">
        <v>-2.5755000114440945</v>
      </c>
      <c r="I2970" s="16">
        <v>-1.8951983451842895</v>
      </c>
    </row>
    <row r="2971" spans="7:9" x14ac:dyDescent="0.25">
      <c r="G2971" s="12">
        <v>40311</v>
      </c>
      <c r="H2971" s="15">
        <v>-2.5734000205993643</v>
      </c>
      <c r="I2971" s="16">
        <v>-1.8951983451842895</v>
      </c>
    </row>
    <row r="2972" spans="7:9" x14ac:dyDescent="0.25">
      <c r="G2972" s="12">
        <v>40312</v>
      </c>
      <c r="H2972" s="15">
        <v>-2.6054999828338641</v>
      </c>
      <c r="I2972" s="16">
        <v>-1.8951983451842895</v>
      </c>
    </row>
    <row r="2973" spans="7:9" x14ac:dyDescent="0.25">
      <c r="G2973" s="12">
        <v>40315</v>
      </c>
      <c r="H2973" s="15">
        <v>-2.554299950599674</v>
      </c>
      <c r="I2973" s="16">
        <v>-1.8951983451842895</v>
      </c>
    </row>
    <row r="2974" spans="7:9" x14ac:dyDescent="0.25">
      <c r="G2974" s="12">
        <v>40316</v>
      </c>
      <c r="H2974" s="15">
        <v>-2.6187000274658239</v>
      </c>
      <c r="I2974" s="16">
        <v>-1.8951983451842895</v>
      </c>
    </row>
    <row r="2975" spans="7:9" x14ac:dyDescent="0.25">
      <c r="G2975" s="12">
        <v>40317</v>
      </c>
      <c r="H2975" s="15">
        <v>-2.5512999296188337</v>
      </c>
      <c r="I2975" s="16">
        <v>-1.8951983451842895</v>
      </c>
    </row>
    <row r="2976" spans="7:9" x14ac:dyDescent="0.25">
      <c r="G2976" s="12">
        <v>40318</v>
      </c>
      <c r="H2976" s="15">
        <v>-2.5382000207901037</v>
      </c>
      <c r="I2976" s="16">
        <v>-1.8951983451842895</v>
      </c>
    </row>
    <row r="2977" spans="7:9" x14ac:dyDescent="0.25">
      <c r="G2977" s="12">
        <v>40319</v>
      </c>
      <c r="H2977" s="15">
        <v>-2.6119999885559038</v>
      </c>
      <c r="I2977" s="16">
        <v>-1.8951983451842895</v>
      </c>
    </row>
    <row r="2978" spans="7:9" x14ac:dyDescent="0.25">
      <c r="G2978" s="12">
        <v>40322</v>
      </c>
      <c r="H2978" s="15">
        <v>-2.5848000049591038</v>
      </c>
      <c r="I2978" s="16">
        <v>-1.8951983451842895</v>
      </c>
    </row>
    <row r="2979" spans="7:9" x14ac:dyDescent="0.25">
      <c r="G2979" s="12">
        <v>40323</v>
      </c>
      <c r="H2979" s="15">
        <v>-2.5349999666213936</v>
      </c>
      <c r="I2979" s="16">
        <v>-1.8951983451842895</v>
      </c>
    </row>
    <row r="2980" spans="7:9" x14ac:dyDescent="0.25">
      <c r="G2980" s="12">
        <v>40324</v>
      </c>
      <c r="H2980" s="15">
        <v>-2.5543999671936035</v>
      </c>
      <c r="I2980" s="16">
        <v>-1.8951983451842895</v>
      </c>
    </row>
    <row r="2981" spans="7:9" x14ac:dyDescent="0.25">
      <c r="G2981" s="12">
        <v>40325</v>
      </c>
      <c r="H2981" s="15">
        <v>-2.5065000057220432</v>
      </c>
      <c r="I2981" s="16">
        <v>-1.8951983451842895</v>
      </c>
    </row>
    <row r="2982" spans="7:9" x14ac:dyDescent="0.25">
      <c r="G2982" s="12">
        <v>40326</v>
      </c>
      <c r="H2982" s="15">
        <v>-2.524399995803833</v>
      </c>
      <c r="I2982" s="16">
        <v>-1.8951983451842895</v>
      </c>
    </row>
    <row r="2983" spans="7:9" x14ac:dyDescent="0.25">
      <c r="G2983" s="12">
        <v>40329</v>
      </c>
      <c r="H2983" s="15">
        <v>-2.524399995803833</v>
      </c>
      <c r="I2983" s="16">
        <v>-1.8951983451842895</v>
      </c>
    </row>
    <row r="2984" spans="7:9" x14ac:dyDescent="0.25">
      <c r="G2984" s="12">
        <v>40330</v>
      </c>
      <c r="H2984" s="15">
        <v>-2.5257999897003129</v>
      </c>
      <c r="I2984" s="16">
        <v>-1.8951983451842895</v>
      </c>
    </row>
    <row r="2985" spans="7:9" x14ac:dyDescent="0.25">
      <c r="G2985" s="12">
        <v>40331</v>
      </c>
      <c r="H2985" s="15">
        <v>-2.4917999505996731</v>
      </c>
      <c r="I2985" s="16">
        <v>-1.8951983451842895</v>
      </c>
    </row>
    <row r="2986" spans="7:9" x14ac:dyDescent="0.25">
      <c r="G2986" s="12">
        <v>40332</v>
      </c>
      <c r="H2986" s="15">
        <v>-2.5256999731063829</v>
      </c>
      <c r="I2986" s="16">
        <v>-1.8951983451842895</v>
      </c>
    </row>
    <row r="2987" spans="7:9" x14ac:dyDescent="0.25">
      <c r="G2987" s="12">
        <v>40333</v>
      </c>
      <c r="H2987" s="15">
        <v>-2.5799000263214129</v>
      </c>
      <c r="I2987" s="16">
        <v>-1.8951983451842895</v>
      </c>
    </row>
    <row r="2988" spans="7:9" x14ac:dyDescent="0.25">
      <c r="G2988" s="12">
        <v>40336</v>
      </c>
      <c r="H2988" s="15">
        <v>-2.5856000185012831</v>
      </c>
      <c r="I2988" s="16">
        <v>-1.8951983451842895</v>
      </c>
    </row>
    <row r="2989" spans="7:9" x14ac:dyDescent="0.25">
      <c r="G2989" s="12">
        <v>40337</v>
      </c>
      <c r="H2989" s="15">
        <v>-2.5572999715805027</v>
      </c>
      <c r="I2989" s="16">
        <v>-1.8951983451842895</v>
      </c>
    </row>
    <row r="2990" spans="7:9" x14ac:dyDescent="0.25">
      <c r="G2990" s="12">
        <v>40338</v>
      </c>
      <c r="H2990" s="15">
        <v>-2.5415999889373726</v>
      </c>
      <c r="I2990" s="16">
        <v>-1.8951983451842895</v>
      </c>
    </row>
    <row r="2991" spans="7:9" x14ac:dyDescent="0.25">
      <c r="G2991" s="12">
        <v>40339</v>
      </c>
      <c r="H2991" s="15">
        <v>-2.4707000255584726</v>
      </c>
      <c r="I2991" s="16">
        <v>-1.8951983451842895</v>
      </c>
    </row>
    <row r="2992" spans="7:9" x14ac:dyDescent="0.25">
      <c r="G2992" s="12">
        <v>40340</v>
      </c>
      <c r="H2992" s="15">
        <v>-2.5364999771118129</v>
      </c>
      <c r="I2992" s="16">
        <v>-1.8951983451842895</v>
      </c>
    </row>
    <row r="2993" spans="7:9" x14ac:dyDescent="0.25">
      <c r="G2993" s="12">
        <v>40343</v>
      </c>
      <c r="H2993" s="15">
        <v>-2.5153999328613228</v>
      </c>
      <c r="I2993" s="16">
        <v>-1.8951983451842895</v>
      </c>
    </row>
    <row r="2994" spans="7:9" x14ac:dyDescent="0.25">
      <c r="G2994" s="12">
        <v>40344</v>
      </c>
      <c r="H2994" s="15">
        <v>-2.5080000162124625</v>
      </c>
      <c r="I2994" s="16">
        <v>-1.8951983451842895</v>
      </c>
    </row>
    <row r="2995" spans="7:9" x14ac:dyDescent="0.25">
      <c r="G2995" s="12">
        <v>40345</v>
      </c>
      <c r="H2995" s="15">
        <v>-2.5657999515533425</v>
      </c>
      <c r="I2995" s="16">
        <v>-1.8951983451842895</v>
      </c>
    </row>
    <row r="2996" spans="7:9" x14ac:dyDescent="0.25">
      <c r="G2996" s="12">
        <v>40346</v>
      </c>
      <c r="H2996" s="15">
        <v>-2.6256999969482426</v>
      </c>
      <c r="I2996" s="16">
        <v>-1.8951983451842895</v>
      </c>
    </row>
    <row r="2997" spans="7:9" x14ac:dyDescent="0.25">
      <c r="G2997" s="12">
        <v>40347</v>
      </c>
      <c r="H2997" s="15">
        <v>-2.6078000068664524</v>
      </c>
      <c r="I2997" s="16">
        <v>-1.8951983451842895</v>
      </c>
    </row>
    <row r="2998" spans="7:9" x14ac:dyDescent="0.25">
      <c r="G2998" s="12">
        <v>40350</v>
      </c>
      <c r="H2998" s="15">
        <v>-2.6051999330520621</v>
      </c>
      <c r="I2998" s="16">
        <v>-1.8951983451842895</v>
      </c>
    </row>
    <row r="2999" spans="7:9" x14ac:dyDescent="0.25">
      <c r="G2999" s="12">
        <v>40351</v>
      </c>
      <c r="H2999" s="15">
        <v>-2.6539000272750819</v>
      </c>
      <c r="I2999" s="16">
        <v>-1.9438984394073096</v>
      </c>
    </row>
    <row r="3000" spans="7:9" x14ac:dyDescent="0.25">
      <c r="G3000" s="12">
        <v>40352</v>
      </c>
      <c r="H3000" s="15">
        <v>-2.6568999290466317</v>
      </c>
      <c r="I3000" s="16">
        <v>-1.9468983411788596</v>
      </c>
    </row>
    <row r="3001" spans="7:9" x14ac:dyDescent="0.25">
      <c r="G3001" s="12">
        <v>40353</v>
      </c>
      <c r="H3001" s="15">
        <v>-2.6223000288009617</v>
      </c>
      <c r="I3001" s="16">
        <v>-1.9122984409331896</v>
      </c>
    </row>
    <row r="3002" spans="7:9" x14ac:dyDescent="0.25">
      <c r="G3002" s="12">
        <v>40354</v>
      </c>
      <c r="H3002" s="15">
        <v>-2.6401000022888117</v>
      </c>
      <c r="I3002" s="16">
        <v>-1.9122984409331896</v>
      </c>
    </row>
    <row r="3003" spans="7:9" x14ac:dyDescent="0.25">
      <c r="G3003" s="12">
        <v>40357</v>
      </c>
      <c r="H3003" s="15">
        <v>-2.6780999898910514</v>
      </c>
      <c r="I3003" s="16">
        <v>-1.9122984409331896</v>
      </c>
    </row>
    <row r="3004" spans="7:9" x14ac:dyDescent="0.25">
      <c r="G3004" s="12">
        <v>40358</v>
      </c>
      <c r="H3004" s="15">
        <v>-2.7088999748229914</v>
      </c>
      <c r="I3004" s="16">
        <v>-1.9122984409331896</v>
      </c>
    </row>
    <row r="3005" spans="7:9" x14ac:dyDescent="0.25">
      <c r="G3005" s="12">
        <v>40359</v>
      </c>
      <c r="H3005" s="15">
        <v>-2.6947000026702814</v>
      </c>
      <c r="I3005" s="16">
        <v>-1.9122984409331896</v>
      </c>
    </row>
    <row r="3006" spans="7:9" x14ac:dyDescent="0.25">
      <c r="G3006" s="12">
        <v>40360</v>
      </c>
      <c r="H3006" s="15">
        <v>-2.6358000040054312</v>
      </c>
      <c r="I3006" s="16">
        <v>-1.9122984409331896</v>
      </c>
    </row>
    <row r="3007" spans="7:9" x14ac:dyDescent="0.25">
      <c r="G3007" s="12">
        <v>40361</v>
      </c>
      <c r="H3007" s="15">
        <v>-2.5794999599456712</v>
      </c>
      <c r="I3007" s="16">
        <v>-1.9122984409331896</v>
      </c>
    </row>
    <row r="3008" spans="7:9" x14ac:dyDescent="0.25">
      <c r="G3008" s="12">
        <v>40364</v>
      </c>
      <c r="H3008" s="15">
        <v>-2.5794999599456712</v>
      </c>
      <c r="I3008" s="16">
        <v>-1.9122984409331896</v>
      </c>
    </row>
    <row r="3009" spans="7:9" x14ac:dyDescent="0.25">
      <c r="G3009" s="12">
        <v>40365</v>
      </c>
      <c r="H3009" s="15">
        <v>-2.5908999443054213</v>
      </c>
      <c r="I3009" s="16">
        <v>-1.9122984409331896</v>
      </c>
    </row>
    <row r="3010" spans="7:9" x14ac:dyDescent="0.25">
      <c r="G3010" s="12">
        <v>40366</v>
      </c>
      <c r="H3010" s="15">
        <v>-2.5453000068664515</v>
      </c>
      <c r="I3010" s="16">
        <v>-1.9122984409331896</v>
      </c>
    </row>
    <row r="3011" spans="7:9" x14ac:dyDescent="0.25">
      <c r="G3011" s="12">
        <v>40367</v>
      </c>
      <c r="H3011" s="15">
        <v>-2.5864999294281015</v>
      </c>
      <c r="I3011" s="16">
        <v>-1.9122984409331896</v>
      </c>
    </row>
    <row r="3012" spans="7:9" x14ac:dyDescent="0.25">
      <c r="G3012" s="12">
        <v>40368</v>
      </c>
      <c r="H3012" s="15">
        <v>-2.5878999233245814</v>
      </c>
      <c r="I3012" s="16">
        <v>-1.9122984409331896</v>
      </c>
    </row>
    <row r="3013" spans="7:9" x14ac:dyDescent="0.25">
      <c r="G3013" s="12">
        <v>40371</v>
      </c>
      <c r="H3013" s="15">
        <v>-2.5940999984741215</v>
      </c>
      <c r="I3013" s="16">
        <v>-1.9122984409331896</v>
      </c>
    </row>
    <row r="3014" spans="7:9" x14ac:dyDescent="0.25">
      <c r="G3014" s="12">
        <v>40372</v>
      </c>
      <c r="H3014" s="15">
        <v>-2.5723999738693215</v>
      </c>
      <c r="I3014" s="16">
        <v>-1.9122984409331896</v>
      </c>
    </row>
    <row r="3015" spans="7:9" x14ac:dyDescent="0.25">
      <c r="G3015" s="12">
        <v>40373</v>
      </c>
      <c r="H3015" s="15">
        <v>-2.6223000288009617</v>
      </c>
      <c r="I3015" s="16">
        <v>-1.9122984409331896</v>
      </c>
    </row>
    <row r="3016" spans="7:9" x14ac:dyDescent="0.25">
      <c r="G3016" s="12">
        <v>40374</v>
      </c>
      <c r="H3016" s="15">
        <v>-2.6404999494552617</v>
      </c>
      <c r="I3016" s="16">
        <v>-1.9122984409331896</v>
      </c>
    </row>
    <row r="3017" spans="7:9" x14ac:dyDescent="0.25">
      <c r="G3017" s="12">
        <v>40375</v>
      </c>
      <c r="H3017" s="15">
        <v>-2.598799943923952</v>
      </c>
      <c r="I3017" s="16">
        <v>-1.9122984409331896</v>
      </c>
    </row>
    <row r="3018" spans="7:9" x14ac:dyDescent="0.25">
      <c r="G3018" s="12">
        <v>40378</v>
      </c>
      <c r="H3018" s="15">
        <v>-2.5514999628067017</v>
      </c>
      <c r="I3018" s="16">
        <v>-1.9122984409331896</v>
      </c>
    </row>
    <row r="3019" spans="7:9" x14ac:dyDescent="0.25">
      <c r="G3019" s="12">
        <v>40379</v>
      </c>
      <c r="H3019" s="15">
        <v>-2.5601999759674019</v>
      </c>
      <c r="I3019" s="16">
        <v>-1.9122984409331896</v>
      </c>
    </row>
    <row r="3020" spans="7:9" x14ac:dyDescent="0.25">
      <c r="G3020" s="12">
        <v>40380</v>
      </c>
      <c r="H3020" s="15">
        <v>-2.6427999734878518</v>
      </c>
      <c r="I3020" s="16">
        <v>-1.9122984409331896</v>
      </c>
    </row>
    <row r="3021" spans="7:9" x14ac:dyDescent="0.25">
      <c r="G3021" s="12">
        <v>40381</v>
      </c>
      <c r="H3021" s="15">
        <v>-2.6326999664306618</v>
      </c>
      <c r="I3021" s="16">
        <v>-1.9122984409331896</v>
      </c>
    </row>
    <row r="3022" spans="7:9" x14ac:dyDescent="0.25">
      <c r="G3022" s="12">
        <v>40382</v>
      </c>
      <c r="H3022" s="15">
        <v>-2.5908999443054217</v>
      </c>
      <c r="I3022" s="16">
        <v>-1.9122984409331896</v>
      </c>
    </row>
    <row r="3023" spans="7:9" x14ac:dyDescent="0.25">
      <c r="G3023" s="12">
        <v>40385</v>
      </c>
      <c r="H3023" s="15">
        <v>-2.590099930763242</v>
      </c>
      <c r="I3023" s="16">
        <v>-1.9122984409331896</v>
      </c>
    </row>
    <row r="3024" spans="7:9" x14ac:dyDescent="0.25">
      <c r="G3024" s="12">
        <v>40386</v>
      </c>
      <c r="H3024" s="15">
        <v>-2.5670999288558916</v>
      </c>
      <c r="I3024" s="16">
        <v>-1.9122984409331896</v>
      </c>
    </row>
    <row r="3025" spans="7:9" x14ac:dyDescent="0.25">
      <c r="G3025" s="12">
        <v>40387</v>
      </c>
      <c r="H3025" s="15">
        <v>-2.6114000082015916</v>
      </c>
      <c r="I3025" s="16">
        <v>-1.9122984409331896</v>
      </c>
    </row>
    <row r="3026" spans="7:9" x14ac:dyDescent="0.25">
      <c r="G3026" s="12">
        <v>40388</v>
      </c>
      <c r="H3026" s="15">
        <v>-2.6167999505996717</v>
      </c>
      <c r="I3026" s="16">
        <v>-1.9122984409331896</v>
      </c>
    </row>
    <row r="3027" spans="7:9" x14ac:dyDescent="0.25">
      <c r="G3027" s="12">
        <v>40389</v>
      </c>
      <c r="H3027" s="15">
        <v>-2.6906999349594116</v>
      </c>
      <c r="I3027" s="16">
        <v>-1.9122984409331896</v>
      </c>
    </row>
    <row r="3028" spans="7:9" x14ac:dyDescent="0.25">
      <c r="G3028" s="12">
        <v>40392</v>
      </c>
      <c r="H3028" s="15">
        <v>-2.6974999904632515</v>
      </c>
      <c r="I3028" s="16">
        <v>-1.9122984409331896</v>
      </c>
    </row>
    <row r="3029" spans="7:9" x14ac:dyDescent="0.25">
      <c r="G3029" s="12">
        <v>40393</v>
      </c>
      <c r="H3029" s="15">
        <v>-2.7583999633789014</v>
      </c>
      <c r="I3029" s="16">
        <v>-1.9122984409331896</v>
      </c>
    </row>
    <row r="3030" spans="7:9" x14ac:dyDescent="0.25">
      <c r="G3030" s="12">
        <v>40394</v>
      </c>
      <c r="H3030" s="15">
        <v>-2.7167999744415212</v>
      </c>
      <c r="I3030" s="16">
        <v>-1.9122984409331896</v>
      </c>
    </row>
    <row r="3031" spans="7:9" x14ac:dyDescent="0.25">
      <c r="G3031" s="12">
        <v>40395</v>
      </c>
      <c r="H3031" s="15">
        <v>-2.7617999315261814</v>
      </c>
      <c r="I3031" s="16">
        <v>-1.9122984409331896</v>
      </c>
    </row>
    <row r="3032" spans="7:9" x14ac:dyDescent="0.25">
      <c r="G3032" s="12">
        <v>40396</v>
      </c>
      <c r="H3032" s="15">
        <v>-2.7934999465942312</v>
      </c>
      <c r="I3032" s="16">
        <v>-1.9122984409331896</v>
      </c>
    </row>
    <row r="3033" spans="7:9" x14ac:dyDescent="0.25">
      <c r="G3033" s="12">
        <v>40399</v>
      </c>
      <c r="H3033" s="15">
        <v>-2.7940999269485411</v>
      </c>
      <c r="I3033" s="16">
        <v>-1.9128984212874995</v>
      </c>
    </row>
    <row r="3034" spans="7:9" x14ac:dyDescent="0.25">
      <c r="G3034" s="12">
        <v>40400</v>
      </c>
      <c r="H3034" s="15">
        <v>-2.8824000358581512</v>
      </c>
      <c r="I3034" s="16">
        <v>-2.0011985301971098</v>
      </c>
    </row>
    <row r="3035" spans="7:9" x14ac:dyDescent="0.25">
      <c r="G3035" s="12">
        <v>40401</v>
      </c>
      <c r="H3035" s="15">
        <v>-2.8989000320434513</v>
      </c>
      <c r="I3035" s="16">
        <v>-2.0176985263824099</v>
      </c>
    </row>
    <row r="3036" spans="7:9" x14ac:dyDescent="0.25">
      <c r="G3036" s="12">
        <v>40402</v>
      </c>
      <c r="H3036" s="15">
        <v>-2.8033999204635611</v>
      </c>
      <c r="I3036" s="16">
        <v>-2.0176985263824099</v>
      </c>
    </row>
    <row r="3037" spans="7:9" x14ac:dyDescent="0.25">
      <c r="G3037" s="12">
        <v>40403</v>
      </c>
      <c r="H3037" s="15">
        <v>-2.8482999801635711</v>
      </c>
      <c r="I3037" s="16">
        <v>-2.0176985263824099</v>
      </c>
    </row>
    <row r="3038" spans="7:9" x14ac:dyDescent="0.25">
      <c r="G3038" s="12">
        <v>40406</v>
      </c>
      <c r="H3038" s="15">
        <v>-2.9063999652862513</v>
      </c>
      <c r="I3038" s="16">
        <v>-2.0176985263824099</v>
      </c>
    </row>
    <row r="3039" spans="7:9" x14ac:dyDescent="0.25">
      <c r="G3039" s="12">
        <v>40407</v>
      </c>
      <c r="H3039" s="15">
        <v>-2.8555999994277914</v>
      </c>
      <c r="I3039" s="16">
        <v>-2.0176985263824099</v>
      </c>
    </row>
    <row r="3040" spans="7:9" x14ac:dyDescent="0.25">
      <c r="G3040" s="12">
        <v>40408</v>
      </c>
      <c r="H3040" s="15">
        <v>-2.8407999277114815</v>
      </c>
      <c r="I3040" s="16">
        <v>-2.0176985263824099</v>
      </c>
    </row>
    <row r="3041" spans="7:9" x14ac:dyDescent="0.25">
      <c r="G3041" s="12">
        <v>40409</v>
      </c>
      <c r="H3041" s="15">
        <v>-2.8450000286102215</v>
      </c>
      <c r="I3041" s="16">
        <v>-2.0176985263824099</v>
      </c>
    </row>
    <row r="3042" spans="7:9" x14ac:dyDescent="0.25">
      <c r="G3042" s="12">
        <v>40410</v>
      </c>
      <c r="H3042" s="15">
        <v>-2.8216999769210815</v>
      </c>
      <c r="I3042" s="16">
        <v>-2.0176985263824099</v>
      </c>
    </row>
    <row r="3043" spans="7:9" x14ac:dyDescent="0.25">
      <c r="G3043" s="12">
        <v>40413</v>
      </c>
      <c r="H3043" s="15">
        <v>-2.8296999931335414</v>
      </c>
      <c r="I3043" s="16">
        <v>-2.0176985263824099</v>
      </c>
    </row>
    <row r="3044" spans="7:9" x14ac:dyDescent="0.25">
      <c r="G3044" s="12">
        <v>40414</v>
      </c>
      <c r="H3044" s="15">
        <v>-2.8648999929428114</v>
      </c>
      <c r="I3044" s="16">
        <v>-2.0176985263824099</v>
      </c>
    </row>
    <row r="3045" spans="7:9" x14ac:dyDescent="0.25">
      <c r="G3045" s="12">
        <v>40415</v>
      </c>
      <c r="H3045" s="15">
        <v>-2.8711999654769818</v>
      </c>
      <c r="I3045" s="16">
        <v>-2.0176985263824099</v>
      </c>
    </row>
    <row r="3046" spans="7:9" x14ac:dyDescent="0.25">
      <c r="G3046" s="12">
        <v>40416</v>
      </c>
      <c r="H3046" s="15">
        <v>-2.9341999888420078</v>
      </c>
      <c r="I3046" s="16">
        <v>-2.0176985263824099</v>
      </c>
    </row>
    <row r="3047" spans="7:9" x14ac:dyDescent="0.25">
      <c r="G3047" s="12">
        <v>40417</v>
      </c>
      <c r="H3047" s="15">
        <v>-2.8430999517440716</v>
      </c>
      <c r="I3047" s="16">
        <v>-2.0176985263824099</v>
      </c>
    </row>
    <row r="3048" spans="7:9" x14ac:dyDescent="0.25">
      <c r="G3048" s="12">
        <v>40420</v>
      </c>
      <c r="H3048" s="15">
        <v>-2.9019999504089316</v>
      </c>
      <c r="I3048" s="16">
        <v>-2.0176985263824099</v>
      </c>
    </row>
    <row r="3049" spans="7:9" x14ac:dyDescent="0.25">
      <c r="G3049" s="12">
        <v>40421</v>
      </c>
      <c r="H3049" s="15">
        <v>-2.9463999867439234</v>
      </c>
      <c r="I3049" s="16">
        <v>-2.0176985263824099</v>
      </c>
    </row>
    <row r="3050" spans="7:9" x14ac:dyDescent="0.25">
      <c r="G3050" s="12">
        <v>40422</v>
      </c>
      <c r="H3050" s="15">
        <v>-2.8795999288558916</v>
      </c>
      <c r="I3050" s="16">
        <v>-2.0176985263824099</v>
      </c>
    </row>
    <row r="3051" spans="7:9" x14ac:dyDescent="0.25">
      <c r="G3051" s="12">
        <v>40423</v>
      </c>
      <c r="H3051" s="15">
        <v>-2.866600036621092</v>
      </c>
      <c r="I3051" s="16">
        <v>-2.0176985263824099</v>
      </c>
    </row>
    <row r="3052" spans="7:9" x14ac:dyDescent="0.25">
      <c r="G3052" s="12">
        <v>40424</v>
      </c>
      <c r="H3052" s="15">
        <v>-2.840099930763242</v>
      </c>
      <c r="I3052" s="16">
        <v>-2.0176985263824099</v>
      </c>
    </row>
    <row r="3053" spans="7:9" x14ac:dyDescent="0.25">
      <c r="G3053" s="12">
        <v>40427</v>
      </c>
      <c r="H3053" s="15">
        <v>-2.840099930763242</v>
      </c>
      <c r="I3053" s="16">
        <v>-2.0176985263824099</v>
      </c>
    </row>
    <row r="3054" spans="7:9" x14ac:dyDescent="0.25">
      <c r="G3054" s="12">
        <v>40428</v>
      </c>
      <c r="H3054" s="15">
        <v>-2.9170999526977521</v>
      </c>
      <c r="I3054" s="16">
        <v>-2.0176985263824099</v>
      </c>
    </row>
    <row r="3055" spans="7:9" x14ac:dyDescent="0.25">
      <c r="G3055" s="12">
        <v>40429</v>
      </c>
      <c r="H3055" s="15">
        <v>-2.8852999210357622</v>
      </c>
      <c r="I3055" s="16">
        <v>-2.0176985263824099</v>
      </c>
    </row>
    <row r="3056" spans="7:9" x14ac:dyDescent="0.25">
      <c r="G3056" s="12">
        <v>40430</v>
      </c>
      <c r="H3056" s="15">
        <v>-2.8528000116348222</v>
      </c>
      <c r="I3056" s="16">
        <v>-2.0176985263824099</v>
      </c>
    </row>
    <row r="3057" spans="7:9" x14ac:dyDescent="0.25">
      <c r="G3057" s="12">
        <v>40431</v>
      </c>
      <c r="H3057" s="15">
        <v>-2.8680999279022226</v>
      </c>
      <c r="I3057" s="16">
        <v>-2.0176985263824099</v>
      </c>
    </row>
    <row r="3058" spans="7:9" x14ac:dyDescent="0.25">
      <c r="G3058" s="12">
        <v>40434</v>
      </c>
      <c r="H3058" s="15">
        <v>-2.9512999653816205</v>
      </c>
      <c r="I3058" s="16">
        <v>-2.0176985263824099</v>
      </c>
    </row>
    <row r="3059" spans="7:9" x14ac:dyDescent="0.25">
      <c r="G3059" s="12">
        <v>40435</v>
      </c>
      <c r="H3059" s="15">
        <v>-2.9573000073432896</v>
      </c>
      <c r="I3059" s="16">
        <v>-2.0176985263824099</v>
      </c>
    </row>
    <row r="3060" spans="7:9" x14ac:dyDescent="0.25">
      <c r="G3060" s="12">
        <v>40436</v>
      </c>
      <c r="H3060" s="15">
        <v>-2.9151999950408927</v>
      </c>
      <c r="I3060" s="16">
        <v>-2.0176985263824099</v>
      </c>
    </row>
    <row r="3061" spans="7:9" x14ac:dyDescent="0.25">
      <c r="G3061" s="12">
        <v>40437</v>
      </c>
      <c r="H3061" s="15">
        <v>-2.8798999786376926</v>
      </c>
      <c r="I3061" s="16">
        <v>-2.0176985263824099</v>
      </c>
    </row>
    <row r="3062" spans="7:9" x14ac:dyDescent="0.25">
      <c r="G3062" s="12">
        <v>40438</v>
      </c>
      <c r="H3062" s="15">
        <v>-2.8734999895095825</v>
      </c>
      <c r="I3062" s="16">
        <v>-2.0176985263824099</v>
      </c>
    </row>
    <row r="3063" spans="7:9" x14ac:dyDescent="0.25">
      <c r="G3063" s="12">
        <v>40441</v>
      </c>
      <c r="H3063" s="15">
        <v>-2.9212000370025626</v>
      </c>
      <c r="I3063" s="16">
        <v>-2.0653985738753899</v>
      </c>
    </row>
    <row r="3064" spans="7:9" x14ac:dyDescent="0.25">
      <c r="G3064" s="12">
        <v>40442</v>
      </c>
      <c r="H3064" s="15">
        <v>-3.0752999782562238</v>
      </c>
      <c r="I3064" s="16">
        <v>-2.2194985151290512</v>
      </c>
    </row>
    <row r="3065" spans="7:9" x14ac:dyDescent="0.25">
      <c r="G3065" s="12">
        <v>40443</v>
      </c>
      <c r="H3065" s="15">
        <v>-3.1193000078201276</v>
      </c>
      <c r="I3065" s="16">
        <v>-2.263498544692955</v>
      </c>
    </row>
    <row r="3066" spans="7:9" x14ac:dyDescent="0.25">
      <c r="G3066" s="12">
        <v>40444</v>
      </c>
      <c r="H3066" s="15">
        <v>-3.0859999656677228</v>
      </c>
      <c r="I3066" s="16">
        <v>-2.263498544692955</v>
      </c>
    </row>
    <row r="3067" spans="7:9" x14ac:dyDescent="0.25">
      <c r="G3067" s="12">
        <v>40445</v>
      </c>
      <c r="H3067" s="15">
        <v>-3.041499972343443</v>
      </c>
      <c r="I3067" s="16">
        <v>-2.263498544692955</v>
      </c>
    </row>
    <row r="3068" spans="7:9" x14ac:dyDescent="0.25">
      <c r="G3068" s="12">
        <v>40448</v>
      </c>
      <c r="H3068" s="15">
        <v>-3.0687999725341779</v>
      </c>
      <c r="I3068" s="16">
        <v>-2.263498544692955</v>
      </c>
    </row>
    <row r="3069" spans="7:9" x14ac:dyDescent="0.25">
      <c r="G3069" s="12">
        <v>40449</v>
      </c>
      <c r="H3069" s="15">
        <v>-3.1616999506950361</v>
      </c>
      <c r="I3069" s="16">
        <v>-2.263498544692955</v>
      </c>
    </row>
    <row r="3070" spans="7:9" x14ac:dyDescent="0.25">
      <c r="G3070" s="12">
        <v>40450</v>
      </c>
      <c r="H3070" s="15">
        <v>-3.098899960517882</v>
      </c>
      <c r="I3070" s="16">
        <v>-2.263498544692955</v>
      </c>
    </row>
    <row r="3071" spans="7:9" x14ac:dyDescent="0.25">
      <c r="G3071" s="12">
        <v>40451</v>
      </c>
      <c r="H3071" s="15">
        <v>-3.0830000042915331</v>
      </c>
      <c r="I3071" s="16">
        <v>-2.263498544692955</v>
      </c>
    </row>
    <row r="3072" spans="7:9" x14ac:dyDescent="0.25">
      <c r="G3072" s="12">
        <v>40452</v>
      </c>
      <c r="H3072" s="15">
        <v>-3.0859999656677228</v>
      </c>
      <c r="I3072" s="16">
        <v>-2.263498544692955</v>
      </c>
    </row>
    <row r="3073" spans="7:9" x14ac:dyDescent="0.25">
      <c r="G3073" s="12">
        <v>40455</v>
      </c>
      <c r="H3073" s="15">
        <v>-3.1088999509811379</v>
      </c>
      <c r="I3073" s="16">
        <v>-2.263498544692955</v>
      </c>
    </row>
    <row r="3074" spans="7:9" x14ac:dyDescent="0.25">
      <c r="G3074" s="12">
        <v>40456</v>
      </c>
      <c r="H3074" s="15">
        <v>-3.1784999966621381</v>
      </c>
      <c r="I3074" s="16">
        <v>-2.263498544692955</v>
      </c>
    </row>
    <row r="3075" spans="7:9" x14ac:dyDescent="0.25">
      <c r="G3075" s="12">
        <v>40457</v>
      </c>
      <c r="H3075" s="15">
        <v>-3.311800003051756</v>
      </c>
      <c r="I3075" s="16">
        <v>-2.263498544692955</v>
      </c>
    </row>
    <row r="3076" spans="7:9" x14ac:dyDescent="0.25">
      <c r="G3076" s="12">
        <v>40458</v>
      </c>
      <c r="H3076" s="15">
        <v>-3.284099996089934</v>
      </c>
      <c r="I3076" s="16">
        <v>-2.263498544692955</v>
      </c>
    </row>
    <row r="3077" spans="7:9" x14ac:dyDescent="0.25">
      <c r="G3077" s="12">
        <v>40459</v>
      </c>
      <c r="H3077" s="15">
        <v>-3.3600999712944009</v>
      </c>
      <c r="I3077" s="16">
        <v>-2.263498544692955</v>
      </c>
    </row>
    <row r="3078" spans="7:9" x14ac:dyDescent="0.25">
      <c r="G3078" s="12">
        <v>40462</v>
      </c>
      <c r="H3078" s="15">
        <v>-3.3600999712944009</v>
      </c>
      <c r="I3078" s="16">
        <v>-2.263498544692955</v>
      </c>
    </row>
    <row r="3079" spans="7:9" x14ac:dyDescent="0.25">
      <c r="G3079" s="12">
        <v>40463</v>
      </c>
      <c r="H3079" s="15">
        <v>-3.3195999860763528</v>
      </c>
      <c r="I3079" s="16">
        <v>-2.263498544692955</v>
      </c>
    </row>
    <row r="3080" spans="7:9" x14ac:dyDescent="0.25">
      <c r="G3080" s="12">
        <v>40464</v>
      </c>
      <c r="H3080" s="15">
        <v>-3.375999987125395</v>
      </c>
      <c r="I3080" s="16">
        <v>-2.263498544692955</v>
      </c>
    </row>
    <row r="3081" spans="7:9" x14ac:dyDescent="0.25">
      <c r="G3081" s="12">
        <v>40465</v>
      </c>
      <c r="H3081" s="15">
        <v>-3.4111999869346601</v>
      </c>
      <c r="I3081" s="16">
        <v>-2.263498544692955</v>
      </c>
    </row>
    <row r="3082" spans="7:9" x14ac:dyDescent="0.25">
      <c r="G3082" s="12">
        <v>40466</v>
      </c>
      <c r="H3082" s="15">
        <v>-3.3294999599456769</v>
      </c>
      <c r="I3082" s="16">
        <v>-2.263498544692955</v>
      </c>
    </row>
    <row r="3083" spans="7:9" x14ac:dyDescent="0.25">
      <c r="G3083" s="12">
        <v>40469</v>
      </c>
      <c r="H3083" s="15">
        <v>-3.355199992656706</v>
      </c>
      <c r="I3083" s="16">
        <v>-2.263498544692955</v>
      </c>
    </row>
    <row r="3084" spans="7:9" x14ac:dyDescent="0.25">
      <c r="G3084" s="12">
        <v>40470</v>
      </c>
      <c r="H3084" s="15">
        <v>-3.3892999887466408</v>
      </c>
      <c r="I3084" s="16">
        <v>-2.263498544692955</v>
      </c>
    </row>
    <row r="3085" spans="7:9" x14ac:dyDescent="0.25">
      <c r="G3085" s="12">
        <v>40471</v>
      </c>
      <c r="H3085" s="15">
        <v>-3.3721999526023847</v>
      </c>
      <c r="I3085" s="16">
        <v>-2.263498544692955</v>
      </c>
    </row>
    <row r="3086" spans="7:9" x14ac:dyDescent="0.25">
      <c r="G3086" s="12">
        <v>40472</v>
      </c>
      <c r="H3086" s="15">
        <v>-3.3567000031471226</v>
      </c>
      <c r="I3086" s="16">
        <v>-2.263498544692955</v>
      </c>
    </row>
    <row r="3087" spans="7:9" x14ac:dyDescent="0.25">
      <c r="G3087" s="12">
        <v>40473</v>
      </c>
      <c r="H3087" s="15">
        <v>-3.3495999574661237</v>
      </c>
      <c r="I3087" s="16">
        <v>-2.263498544692955</v>
      </c>
    </row>
    <row r="3088" spans="7:9" x14ac:dyDescent="0.25">
      <c r="G3088" s="12">
        <v>40476</v>
      </c>
      <c r="H3088" s="15">
        <v>-3.3998000025749189</v>
      </c>
      <c r="I3088" s="16">
        <v>-2.263498544692955</v>
      </c>
    </row>
    <row r="3089" spans="7:9" x14ac:dyDescent="0.25">
      <c r="G3089" s="12">
        <v>40477</v>
      </c>
      <c r="H3089" s="15">
        <v>-3.3332999944686867</v>
      </c>
      <c r="I3089" s="16">
        <v>-2.263498544692955</v>
      </c>
    </row>
    <row r="3090" spans="7:9" x14ac:dyDescent="0.25">
      <c r="G3090" s="12">
        <v>40478</v>
      </c>
      <c r="H3090" s="15">
        <v>-3.2507999539375287</v>
      </c>
      <c r="I3090" s="16">
        <v>-2.263498544692955</v>
      </c>
    </row>
    <row r="3091" spans="7:9" x14ac:dyDescent="0.25">
      <c r="G3091" s="12">
        <v>40479</v>
      </c>
      <c r="H3091" s="15">
        <v>-3.3003000020980817</v>
      </c>
      <c r="I3091" s="16">
        <v>-2.263498544692955</v>
      </c>
    </row>
    <row r="3092" spans="7:9" x14ac:dyDescent="0.25">
      <c r="G3092" s="12">
        <v>40480</v>
      </c>
      <c r="H3092" s="15">
        <v>-3.3655999898910496</v>
      </c>
      <c r="I3092" s="16">
        <v>-2.263498544692955</v>
      </c>
    </row>
    <row r="3093" spans="7:9" x14ac:dyDescent="0.25">
      <c r="G3093" s="12">
        <v>40483</v>
      </c>
      <c r="H3093" s="15">
        <v>-3.3736999630928013</v>
      </c>
      <c r="I3093" s="16">
        <v>-2.263498544692955</v>
      </c>
    </row>
    <row r="3094" spans="7:9" x14ac:dyDescent="0.25">
      <c r="G3094" s="12">
        <v>40484</v>
      </c>
      <c r="H3094" s="15">
        <v>-3.3878999948501565</v>
      </c>
      <c r="I3094" s="16">
        <v>-2.2776985764503102</v>
      </c>
    </row>
    <row r="3095" spans="7:9" x14ac:dyDescent="0.25">
      <c r="G3095" s="12">
        <v>40485</v>
      </c>
      <c r="H3095" s="15">
        <v>-3.3527999520301792</v>
      </c>
      <c r="I3095" s="16">
        <v>-2.2425985336303329</v>
      </c>
    </row>
    <row r="3096" spans="7:9" x14ac:dyDescent="0.25">
      <c r="G3096" s="12">
        <v>40486</v>
      </c>
      <c r="H3096" s="15">
        <v>-3.3922999501228301</v>
      </c>
      <c r="I3096" s="16">
        <v>-2.2820985317229838</v>
      </c>
    </row>
    <row r="3097" spans="7:9" x14ac:dyDescent="0.25">
      <c r="G3097" s="12">
        <v>40487</v>
      </c>
      <c r="H3097" s="15">
        <v>-3.3715999722480752</v>
      </c>
      <c r="I3097" s="16">
        <v>-2.2820985317229838</v>
      </c>
    </row>
    <row r="3098" spans="7:9" x14ac:dyDescent="0.25">
      <c r="G3098" s="12">
        <v>40490</v>
      </c>
      <c r="H3098" s="15">
        <v>-3.3654999732971165</v>
      </c>
      <c r="I3098" s="16">
        <v>-2.2820985317229838</v>
      </c>
    </row>
    <row r="3099" spans="7:9" x14ac:dyDescent="0.25">
      <c r="G3099" s="12">
        <v>40491</v>
      </c>
      <c r="H3099" s="15">
        <v>-3.2834999561309797</v>
      </c>
      <c r="I3099" s="16">
        <v>-2.2820985317229838</v>
      </c>
    </row>
    <row r="3100" spans="7:9" x14ac:dyDescent="0.25">
      <c r="G3100" s="12">
        <v>40492</v>
      </c>
      <c r="H3100" s="15">
        <v>-3.3143999576568586</v>
      </c>
      <c r="I3100" s="16">
        <v>-2.2820985317229838</v>
      </c>
    </row>
    <row r="3101" spans="7:9" x14ac:dyDescent="0.25">
      <c r="G3101" s="12">
        <v>40493</v>
      </c>
      <c r="H3101" s="15">
        <v>-3.3143999576568586</v>
      </c>
      <c r="I3101" s="16">
        <v>-2.2820985317229838</v>
      </c>
    </row>
    <row r="3102" spans="7:9" x14ac:dyDescent="0.25">
      <c r="G3102" s="12">
        <v>40494</v>
      </c>
      <c r="H3102" s="15">
        <v>-3.1887999773025495</v>
      </c>
      <c r="I3102" s="16">
        <v>-2.2820985317229838</v>
      </c>
    </row>
    <row r="3103" spans="7:9" x14ac:dyDescent="0.25">
      <c r="G3103" s="12">
        <v>40497</v>
      </c>
      <c r="H3103" s="15">
        <v>-3.0410000085830666</v>
      </c>
      <c r="I3103" s="16">
        <v>-2.2820985317229838</v>
      </c>
    </row>
    <row r="3104" spans="7:9" x14ac:dyDescent="0.25">
      <c r="G3104" s="12">
        <v>40498</v>
      </c>
      <c r="H3104" s="15">
        <v>-3.0467000007629377</v>
      </c>
      <c r="I3104" s="16">
        <v>-2.2820985317229838</v>
      </c>
    </row>
    <row r="3105" spans="7:9" x14ac:dyDescent="0.25">
      <c r="G3105" s="12">
        <v>40499</v>
      </c>
      <c r="H3105" s="15">
        <v>-3.0582999587058994</v>
      </c>
      <c r="I3105" s="16">
        <v>-2.2820985317229838</v>
      </c>
    </row>
    <row r="3106" spans="7:9" x14ac:dyDescent="0.25">
      <c r="G3106" s="12">
        <v>40500</v>
      </c>
      <c r="H3106" s="15">
        <v>-3.0623999834060642</v>
      </c>
      <c r="I3106" s="16">
        <v>-2.2820985317229838</v>
      </c>
    </row>
    <row r="3107" spans="7:9" x14ac:dyDescent="0.25">
      <c r="G3107" s="12">
        <v>40501</v>
      </c>
      <c r="H3107" s="15">
        <v>-3.1081999540328953</v>
      </c>
      <c r="I3107" s="16">
        <v>-2.2820985317229838</v>
      </c>
    </row>
    <row r="3108" spans="7:9" x14ac:dyDescent="0.25">
      <c r="G3108" s="12">
        <v>40504</v>
      </c>
      <c r="H3108" s="15">
        <v>-3.1771999597549412</v>
      </c>
      <c r="I3108" s="16">
        <v>-2.2820985317229838</v>
      </c>
    </row>
    <row r="3109" spans="7:9" x14ac:dyDescent="0.25">
      <c r="G3109" s="12">
        <v>40505</v>
      </c>
      <c r="H3109" s="15">
        <v>-3.1857999563217141</v>
      </c>
      <c r="I3109" s="16">
        <v>-2.2820985317229838</v>
      </c>
    </row>
    <row r="3110" spans="7:9" x14ac:dyDescent="0.25">
      <c r="G3110" s="12">
        <v>40506</v>
      </c>
      <c r="H3110" s="15">
        <v>-3.0765999555587742</v>
      </c>
      <c r="I3110" s="16">
        <v>-2.2820985317229838</v>
      </c>
    </row>
    <row r="3111" spans="7:9" x14ac:dyDescent="0.25">
      <c r="G3111" s="12">
        <v>40507</v>
      </c>
      <c r="H3111" s="15">
        <v>-3.0765999555587742</v>
      </c>
      <c r="I3111" s="16">
        <v>-2.2820985317229838</v>
      </c>
    </row>
    <row r="3112" spans="7:9" x14ac:dyDescent="0.25">
      <c r="G3112" s="12">
        <v>40508</v>
      </c>
      <c r="H3112" s="15">
        <v>-3.1284999847412083</v>
      </c>
      <c r="I3112" s="16">
        <v>-2.2820985317229838</v>
      </c>
    </row>
    <row r="3113" spans="7:9" x14ac:dyDescent="0.25">
      <c r="G3113" s="12">
        <v>40511</v>
      </c>
      <c r="H3113" s="15">
        <v>-3.1480000019073464</v>
      </c>
      <c r="I3113" s="16">
        <v>-2.2820985317229838</v>
      </c>
    </row>
    <row r="3114" spans="7:9" x14ac:dyDescent="0.25">
      <c r="G3114" s="12">
        <v>40512</v>
      </c>
      <c r="H3114" s="15">
        <v>-3.1280999779701215</v>
      </c>
      <c r="I3114" s="16">
        <v>-2.2820985317229838</v>
      </c>
    </row>
    <row r="3115" spans="7:9" x14ac:dyDescent="0.25">
      <c r="G3115" s="12">
        <v>40513</v>
      </c>
      <c r="H3115" s="15">
        <v>-3.0249999761581394</v>
      </c>
      <c r="I3115" s="16">
        <v>-2.2820985317229838</v>
      </c>
    </row>
    <row r="3116" spans="7:9" x14ac:dyDescent="0.25">
      <c r="G3116" s="12">
        <v>40514</v>
      </c>
      <c r="H3116" s="15">
        <v>-3.0175999999046303</v>
      </c>
      <c r="I3116" s="16">
        <v>-2.2820985317229838</v>
      </c>
    </row>
    <row r="3117" spans="7:9" x14ac:dyDescent="0.25">
      <c r="G3117" s="12">
        <v>40515</v>
      </c>
      <c r="H3117" s="15">
        <v>-2.9969999790191624</v>
      </c>
      <c r="I3117" s="16">
        <v>-2.2820985317229838</v>
      </c>
    </row>
    <row r="3118" spans="7:9" x14ac:dyDescent="0.25">
      <c r="G3118" s="12">
        <v>40518</v>
      </c>
      <c r="H3118" s="15">
        <v>-3.0669999718666054</v>
      </c>
      <c r="I3118" s="16">
        <v>-2.2820985317229838</v>
      </c>
    </row>
    <row r="3119" spans="7:9" x14ac:dyDescent="0.25">
      <c r="G3119" s="12">
        <v>40519</v>
      </c>
      <c r="H3119" s="15">
        <v>-2.9291999936103794</v>
      </c>
      <c r="I3119" s="16">
        <v>-2.2820985317229838</v>
      </c>
    </row>
    <row r="3120" spans="7:9" x14ac:dyDescent="0.25">
      <c r="G3120" s="12">
        <v>40520</v>
      </c>
      <c r="H3120" s="15">
        <v>-2.7884999513626125</v>
      </c>
      <c r="I3120" s="16">
        <v>-2.2820985317229838</v>
      </c>
    </row>
    <row r="3121" spans="7:9" x14ac:dyDescent="0.25">
      <c r="G3121" s="12">
        <v>40521</v>
      </c>
      <c r="H3121" s="15">
        <v>-2.7654999494552626</v>
      </c>
      <c r="I3121" s="16">
        <v>-2.2820985317229838</v>
      </c>
    </row>
    <row r="3122" spans="7:9" x14ac:dyDescent="0.25">
      <c r="G3122" s="12">
        <v>40522</v>
      </c>
      <c r="H3122" s="15">
        <v>-2.7006000280380222</v>
      </c>
      <c r="I3122" s="16">
        <v>-2.2820985317229838</v>
      </c>
    </row>
    <row r="3123" spans="7:9" x14ac:dyDescent="0.25">
      <c r="G3123" s="12">
        <v>40525</v>
      </c>
      <c r="H3123" s="15">
        <v>-2.7572000026702823</v>
      </c>
      <c r="I3123" s="16">
        <v>-2.3386985063552439</v>
      </c>
    </row>
    <row r="3124" spans="7:9" x14ac:dyDescent="0.25">
      <c r="G3124" s="12">
        <v>40526</v>
      </c>
      <c r="H3124" s="15">
        <v>-2.6044000387191724</v>
      </c>
      <c r="I3124" s="16">
        <v>-2.1858985424041339</v>
      </c>
    </row>
    <row r="3125" spans="7:9" x14ac:dyDescent="0.25">
      <c r="G3125" s="12">
        <v>40527</v>
      </c>
      <c r="H3125" s="15">
        <v>-2.646499991416932</v>
      </c>
      <c r="I3125" s="16">
        <v>-2.2279984951018941</v>
      </c>
    </row>
    <row r="3126" spans="7:9" x14ac:dyDescent="0.25">
      <c r="G3126" s="12">
        <v>40528</v>
      </c>
      <c r="H3126" s="15">
        <v>-2.7108999490737924</v>
      </c>
      <c r="I3126" s="16">
        <v>-2.2279984951018941</v>
      </c>
    </row>
    <row r="3127" spans="7:9" x14ac:dyDescent="0.25">
      <c r="G3127" s="12">
        <v>40529</v>
      </c>
      <c r="H3127" s="15">
        <v>-2.8030999898910522</v>
      </c>
      <c r="I3127" s="16">
        <v>-2.2279984951018941</v>
      </c>
    </row>
    <row r="3128" spans="7:9" x14ac:dyDescent="0.25">
      <c r="G3128" s="12">
        <v>40532</v>
      </c>
      <c r="H3128" s="15">
        <v>-2.7778999805450422</v>
      </c>
      <c r="I3128" s="16">
        <v>-2.2279984951018941</v>
      </c>
    </row>
    <row r="3129" spans="7:9" x14ac:dyDescent="0.25">
      <c r="G3129" s="12">
        <v>40533</v>
      </c>
      <c r="H3129" s="15">
        <v>-2.7889000177383423</v>
      </c>
      <c r="I3129" s="16">
        <v>-2.2279984951018941</v>
      </c>
    </row>
    <row r="3130" spans="7:9" x14ac:dyDescent="0.25">
      <c r="G3130" s="12">
        <v>40534</v>
      </c>
      <c r="H3130" s="15">
        <v>-2.7875000238418526</v>
      </c>
      <c r="I3130" s="16">
        <v>-2.2279984951018941</v>
      </c>
    </row>
    <row r="3131" spans="7:9" x14ac:dyDescent="0.25">
      <c r="G3131" s="12">
        <v>40535</v>
      </c>
      <c r="H3131" s="15">
        <v>-2.7452000379562325</v>
      </c>
      <c r="I3131" s="16">
        <v>-2.2279984951018941</v>
      </c>
    </row>
    <row r="3132" spans="7:9" x14ac:dyDescent="0.25">
      <c r="G3132" s="12">
        <v>40536</v>
      </c>
      <c r="H3132" s="15">
        <v>-2.7452000379562325</v>
      </c>
      <c r="I3132" s="16">
        <v>-2.2279984951018941</v>
      </c>
    </row>
    <row r="3133" spans="7:9" x14ac:dyDescent="0.25">
      <c r="G3133" s="12">
        <v>40539</v>
      </c>
      <c r="H3133" s="15">
        <v>-2.7652000188827524</v>
      </c>
      <c r="I3133" s="16">
        <v>-2.2279984951018941</v>
      </c>
    </row>
    <row r="3134" spans="7:9" x14ac:dyDescent="0.25">
      <c r="G3134" s="12">
        <v>40540</v>
      </c>
      <c r="H3134" s="15">
        <v>-2.6448999643325823</v>
      </c>
      <c r="I3134" s="16">
        <v>-2.2279984951018941</v>
      </c>
    </row>
    <row r="3135" spans="7:9" x14ac:dyDescent="0.25">
      <c r="G3135" s="12">
        <v>40541</v>
      </c>
      <c r="H3135" s="15">
        <v>-2.7594000101089424</v>
      </c>
      <c r="I3135" s="16">
        <v>-2.2279984951018941</v>
      </c>
    </row>
    <row r="3136" spans="7:9" x14ac:dyDescent="0.25">
      <c r="G3136" s="12">
        <v>40542</v>
      </c>
      <c r="H3136" s="15">
        <v>-2.740499973297112</v>
      </c>
      <c r="I3136" s="16">
        <v>-2.2279984951018941</v>
      </c>
    </row>
    <row r="3137" spans="7:9" x14ac:dyDescent="0.25">
      <c r="G3137" s="12">
        <v>40543</v>
      </c>
      <c r="H3137" s="15">
        <v>-2.8106999397277823</v>
      </c>
      <c r="I3137" s="16">
        <v>-2.2279984951018941</v>
      </c>
    </row>
    <row r="3138" spans="7:9" x14ac:dyDescent="0.25">
      <c r="G3138" s="12">
        <v>40546</v>
      </c>
      <c r="H3138" s="15">
        <v>-2.7713999748229923</v>
      </c>
      <c r="I3138" s="16">
        <v>-2.2279984951018941</v>
      </c>
    </row>
    <row r="3139" spans="7:9" x14ac:dyDescent="0.25">
      <c r="G3139" s="12">
        <v>40547</v>
      </c>
      <c r="H3139" s="15">
        <v>-2.8041999340057324</v>
      </c>
      <c r="I3139" s="16">
        <v>-2.2279984951018941</v>
      </c>
    </row>
    <row r="3140" spans="7:9" x14ac:dyDescent="0.25">
      <c r="G3140" s="12">
        <v>40548</v>
      </c>
      <c r="H3140" s="15">
        <v>-2.7296999692916826</v>
      </c>
      <c r="I3140" s="16">
        <v>-2.2279984951018941</v>
      </c>
    </row>
    <row r="3141" spans="7:9" x14ac:dyDescent="0.25">
      <c r="G3141" s="12">
        <v>40549</v>
      </c>
      <c r="H3141" s="15">
        <v>-2.7799999713897723</v>
      </c>
      <c r="I3141" s="16">
        <v>-2.2279984951018941</v>
      </c>
    </row>
    <row r="3142" spans="7:9" x14ac:dyDescent="0.25">
      <c r="G3142" s="12">
        <v>40550</v>
      </c>
      <c r="H3142" s="15">
        <v>-2.8357000350952122</v>
      </c>
      <c r="I3142" s="16">
        <v>-2.2279984951018941</v>
      </c>
    </row>
    <row r="3143" spans="7:9" x14ac:dyDescent="0.25">
      <c r="G3143" s="12">
        <v>40553</v>
      </c>
      <c r="H3143" s="15">
        <v>-2.862399935722352</v>
      </c>
      <c r="I3143" s="16">
        <v>-2.2279984951018941</v>
      </c>
    </row>
    <row r="3144" spans="7:9" x14ac:dyDescent="0.25">
      <c r="G3144" s="12">
        <v>40554</v>
      </c>
      <c r="H3144" s="15">
        <v>-2.8581999540328917</v>
      </c>
      <c r="I3144" s="16">
        <v>-2.2279984951018941</v>
      </c>
    </row>
    <row r="3145" spans="7:9" x14ac:dyDescent="0.25">
      <c r="G3145" s="12">
        <v>40555</v>
      </c>
      <c r="H3145" s="15">
        <v>-2.8517999649047816</v>
      </c>
      <c r="I3145" s="16">
        <v>-2.2279984951018941</v>
      </c>
    </row>
    <row r="3146" spans="7:9" x14ac:dyDescent="0.25">
      <c r="G3146" s="12">
        <v>40556</v>
      </c>
      <c r="H3146" s="15">
        <v>-2.8654999732971116</v>
      </c>
      <c r="I3146" s="16">
        <v>-2.2279984951018941</v>
      </c>
    </row>
    <row r="3147" spans="7:9" x14ac:dyDescent="0.25">
      <c r="G3147" s="12">
        <v>40557</v>
      </c>
      <c r="H3147" s="15">
        <v>-2.8349000215530316</v>
      </c>
      <c r="I3147" s="16">
        <v>-2.2279984951018941</v>
      </c>
    </row>
    <row r="3148" spans="7:9" x14ac:dyDescent="0.25">
      <c r="G3148" s="12">
        <v>40560</v>
      </c>
      <c r="H3148" s="15">
        <v>-2.8349000215530316</v>
      </c>
      <c r="I3148" s="16">
        <v>-2.2279984951018941</v>
      </c>
    </row>
    <row r="3149" spans="7:9" x14ac:dyDescent="0.25">
      <c r="G3149" s="12">
        <v>40561</v>
      </c>
      <c r="H3149" s="15">
        <v>-2.8181999921798715</v>
      </c>
      <c r="I3149" s="16">
        <v>-2.2279984951018941</v>
      </c>
    </row>
    <row r="3150" spans="7:9" x14ac:dyDescent="0.25">
      <c r="G3150" s="12">
        <v>40562</v>
      </c>
      <c r="H3150" s="15">
        <v>-2.8271000385284415</v>
      </c>
      <c r="I3150" s="16">
        <v>-2.2279984951018941</v>
      </c>
    </row>
    <row r="3151" spans="7:9" x14ac:dyDescent="0.25">
      <c r="G3151" s="12">
        <v>40563</v>
      </c>
      <c r="H3151" s="15">
        <v>-2.6812999248504612</v>
      </c>
      <c r="I3151" s="16">
        <v>-2.2279984951018941</v>
      </c>
    </row>
    <row r="3152" spans="7:9" x14ac:dyDescent="0.25">
      <c r="G3152" s="12">
        <v>40564</v>
      </c>
      <c r="H3152" s="15">
        <v>-2.7071999311447112</v>
      </c>
      <c r="I3152" s="16">
        <v>-2.2279984951018941</v>
      </c>
    </row>
    <row r="3153" spans="7:9" x14ac:dyDescent="0.25">
      <c r="G3153" s="12">
        <v>40567</v>
      </c>
      <c r="H3153" s="15">
        <v>-2.7229000329971313</v>
      </c>
      <c r="I3153" s="16">
        <v>-2.2279984951018941</v>
      </c>
    </row>
    <row r="3154" spans="7:9" x14ac:dyDescent="0.25">
      <c r="G3154" s="12">
        <v>40568</v>
      </c>
      <c r="H3154" s="15">
        <v>-2.8043999671936017</v>
      </c>
      <c r="I3154" s="16">
        <v>-2.3094984292983645</v>
      </c>
    </row>
    <row r="3155" spans="7:9" x14ac:dyDescent="0.25">
      <c r="G3155" s="12">
        <v>40569</v>
      </c>
      <c r="H3155" s="15">
        <v>-2.7473000288009617</v>
      </c>
      <c r="I3155" s="16">
        <v>-2.2523984909057244</v>
      </c>
    </row>
    <row r="3156" spans="7:9" x14ac:dyDescent="0.25">
      <c r="G3156" s="12">
        <v>40570</v>
      </c>
      <c r="H3156" s="15">
        <v>-2.7386000156402517</v>
      </c>
      <c r="I3156" s="16">
        <v>-2.2436984777450144</v>
      </c>
    </row>
    <row r="3157" spans="7:9" x14ac:dyDescent="0.25">
      <c r="G3157" s="12">
        <v>40571</v>
      </c>
      <c r="H3157" s="15">
        <v>-2.8078999519348118</v>
      </c>
      <c r="I3157" s="16">
        <v>-2.2436984777450144</v>
      </c>
    </row>
    <row r="3158" spans="7:9" x14ac:dyDescent="0.25">
      <c r="G3158" s="12">
        <v>40574</v>
      </c>
      <c r="H3158" s="15">
        <v>-2.7964999675750719</v>
      </c>
      <c r="I3158" s="16">
        <v>-2.2436984777450144</v>
      </c>
    </row>
    <row r="3159" spans="7:9" x14ac:dyDescent="0.25">
      <c r="G3159" s="12">
        <v>40575</v>
      </c>
      <c r="H3159" s="15">
        <v>-2.7756999731063816</v>
      </c>
      <c r="I3159" s="16">
        <v>-2.2436984777450144</v>
      </c>
    </row>
    <row r="3160" spans="7:9" x14ac:dyDescent="0.25">
      <c r="G3160" s="12">
        <v>40576</v>
      </c>
      <c r="H3160" s="15">
        <v>-2.7167999744415217</v>
      </c>
      <c r="I3160" s="16">
        <v>-2.2436984777450144</v>
      </c>
    </row>
    <row r="3161" spans="7:9" x14ac:dyDescent="0.25">
      <c r="G3161" s="12">
        <v>40577</v>
      </c>
      <c r="H3161" s="15">
        <v>-2.6457999944686819</v>
      </c>
      <c r="I3161" s="16">
        <v>-2.2436984777450144</v>
      </c>
    </row>
    <row r="3162" spans="7:9" x14ac:dyDescent="0.25">
      <c r="G3162" s="12">
        <v>40578</v>
      </c>
      <c r="H3162" s="15">
        <v>-2.5794999599456716</v>
      </c>
      <c r="I3162" s="16">
        <v>-2.2436984777450144</v>
      </c>
    </row>
    <row r="3163" spans="7:9" x14ac:dyDescent="0.25">
      <c r="G3163" s="12">
        <v>40581</v>
      </c>
      <c r="H3163" s="15">
        <v>-2.5663999319076516</v>
      </c>
      <c r="I3163" s="16">
        <v>-2.2436984777450144</v>
      </c>
    </row>
    <row r="3164" spans="7:9" x14ac:dyDescent="0.25">
      <c r="G3164" s="12">
        <v>40582</v>
      </c>
      <c r="H3164" s="15">
        <v>-2.5106999874114919</v>
      </c>
      <c r="I3164" s="16">
        <v>-2.2436984777450144</v>
      </c>
    </row>
    <row r="3165" spans="7:9" x14ac:dyDescent="0.25">
      <c r="G3165" s="12">
        <v>40583</v>
      </c>
      <c r="H3165" s="15">
        <v>-2.5550999641418422</v>
      </c>
      <c r="I3165" s="16">
        <v>-2.2436984777450144</v>
      </c>
    </row>
    <row r="3166" spans="7:9" x14ac:dyDescent="0.25">
      <c r="G3166" s="12">
        <v>40584</v>
      </c>
      <c r="H3166" s="15">
        <v>-2.5002000331878618</v>
      </c>
      <c r="I3166" s="16">
        <v>-2.2436984777450144</v>
      </c>
    </row>
    <row r="3167" spans="7:9" x14ac:dyDescent="0.25">
      <c r="G3167" s="12">
        <v>40585</v>
      </c>
      <c r="H3167" s="15">
        <v>-2.5324000120162919</v>
      </c>
      <c r="I3167" s="16">
        <v>-2.2436984777450144</v>
      </c>
    </row>
    <row r="3168" spans="7:9" x14ac:dyDescent="0.25">
      <c r="G3168" s="12">
        <v>40588</v>
      </c>
      <c r="H3168" s="15">
        <v>-2.554100036621092</v>
      </c>
      <c r="I3168" s="16">
        <v>-2.2436984777450144</v>
      </c>
    </row>
    <row r="3169" spans="7:9" x14ac:dyDescent="0.25">
      <c r="G3169" s="12">
        <v>40589</v>
      </c>
      <c r="H3169" s="15">
        <v>-2.5591999292373622</v>
      </c>
      <c r="I3169" s="16">
        <v>-2.2436984777450144</v>
      </c>
    </row>
    <row r="3170" spans="7:9" x14ac:dyDescent="0.25">
      <c r="G3170" s="12">
        <v>40590</v>
      </c>
      <c r="H3170" s="15">
        <v>-2.5252000093460021</v>
      </c>
      <c r="I3170" s="16">
        <v>-2.2436984777450144</v>
      </c>
    </row>
    <row r="3171" spans="7:9" x14ac:dyDescent="0.25">
      <c r="G3171" s="12">
        <v>40591</v>
      </c>
      <c r="H3171" s="15">
        <v>-2.5658999681472721</v>
      </c>
      <c r="I3171" s="16">
        <v>-2.2436984777450144</v>
      </c>
    </row>
    <row r="3172" spans="7:9" x14ac:dyDescent="0.25">
      <c r="G3172" s="12">
        <v>40592</v>
      </c>
      <c r="H3172" s="15">
        <v>-2.6230999231338519</v>
      </c>
      <c r="I3172" s="16">
        <v>-2.2436984777450144</v>
      </c>
    </row>
    <row r="3173" spans="7:9" x14ac:dyDescent="0.25">
      <c r="G3173" s="12">
        <v>40595</v>
      </c>
      <c r="H3173" s="15">
        <v>-2.6230999231338519</v>
      </c>
      <c r="I3173" s="16">
        <v>-2.2436984777450144</v>
      </c>
    </row>
    <row r="3174" spans="7:9" x14ac:dyDescent="0.25">
      <c r="G3174" s="12">
        <v>40596</v>
      </c>
      <c r="H3174" s="15">
        <v>-2.750599980354302</v>
      </c>
      <c r="I3174" s="16">
        <v>-2.2436984777450144</v>
      </c>
    </row>
    <row r="3175" spans="7:9" x14ac:dyDescent="0.25">
      <c r="G3175" s="12">
        <v>40597</v>
      </c>
      <c r="H3175" s="15">
        <v>-2.7651000022888121</v>
      </c>
      <c r="I3175" s="16">
        <v>-2.2436984777450144</v>
      </c>
    </row>
    <row r="3176" spans="7:9" x14ac:dyDescent="0.25">
      <c r="G3176" s="12">
        <v>40598</v>
      </c>
      <c r="H3176" s="15">
        <v>-2.8141000270843524</v>
      </c>
      <c r="I3176" s="16">
        <v>-2.2436984777450144</v>
      </c>
    </row>
    <row r="3177" spans="7:9" x14ac:dyDescent="0.25">
      <c r="G3177" s="12">
        <v>40599</v>
      </c>
      <c r="H3177" s="15">
        <v>-2.8494999408721924</v>
      </c>
      <c r="I3177" s="16">
        <v>-2.2436984777450144</v>
      </c>
    </row>
    <row r="3178" spans="7:9" x14ac:dyDescent="0.25">
      <c r="G3178" s="12">
        <v>40602</v>
      </c>
      <c r="H3178" s="15">
        <v>-2.8321999311447126</v>
      </c>
      <c r="I3178" s="16">
        <v>-2.2436984777450144</v>
      </c>
    </row>
    <row r="3179" spans="7:9" x14ac:dyDescent="0.25">
      <c r="G3179" s="12">
        <v>40603</v>
      </c>
      <c r="H3179" s="15">
        <v>-2.8687999248504625</v>
      </c>
      <c r="I3179" s="16">
        <v>-2.2436984777450144</v>
      </c>
    </row>
    <row r="3180" spans="7:9" x14ac:dyDescent="0.25">
      <c r="G3180" s="12">
        <v>40604</v>
      </c>
      <c r="H3180" s="15">
        <v>-2.8602999448776227</v>
      </c>
      <c r="I3180" s="16">
        <v>-2.2436984777450144</v>
      </c>
    </row>
    <row r="3181" spans="7:9" x14ac:dyDescent="0.25">
      <c r="G3181" s="12">
        <v>40605</v>
      </c>
      <c r="H3181" s="15">
        <v>-2.7951999902725229</v>
      </c>
      <c r="I3181" s="16">
        <v>-2.2436984777450144</v>
      </c>
    </row>
    <row r="3182" spans="7:9" x14ac:dyDescent="0.25">
      <c r="G3182" s="12">
        <v>40606</v>
      </c>
      <c r="H3182" s="15">
        <v>-2.8766000270843528</v>
      </c>
      <c r="I3182" s="16">
        <v>-2.2436984777450144</v>
      </c>
    </row>
    <row r="3183" spans="7:9" x14ac:dyDescent="0.25">
      <c r="G3183" s="12">
        <v>40609</v>
      </c>
      <c r="H3183" s="15">
        <v>-2.8804999589920026</v>
      </c>
      <c r="I3183" s="16">
        <v>-2.2436984777450144</v>
      </c>
    </row>
    <row r="3184" spans="7:9" x14ac:dyDescent="0.25">
      <c r="G3184" s="12">
        <v>40610</v>
      </c>
      <c r="H3184" s="15">
        <v>-2.8612999916076625</v>
      </c>
      <c r="I3184" s="16">
        <v>-2.2436984777450144</v>
      </c>
    </row>
    <row r="3185" spans="7:9" x14ac:dyDescent="0.25">
      <c r="G3185" s="12">
        <v>40611</v>
      </c>
      <c r="H3185" s="15">
        <v>-2.8917000293731627</v>
      </c>
      <c r="I3185" s="16">
        <v>-2.2436984777450144</v>
      </c>
    </row>
    <row r="3186" spans="7:9" x14ac:dyDescent="0.25">
      <c r="G3186" s="12">
        <v>40612</v>
      </c>
      <c r="H3186" s="15">
        <v>-2.969500005245207</v>
      </c>
      <c r="I3186" s="16">
        <v>-2.2436984777450144</v>
      </c>
    </row>
    <row r="3187" spans="7:9" x14ac:dyDescent="0.25">
      <c r="G3187" s="12">
        <v>40613</v>
      </c>
      <c r="H3187" s="15">
        <v>-2.9190999269485429</v>
      </c>
      <c r="I3187" s="16">
        <v>-2.2436984777450144</v>
      </c>
    </row>
    <row r="3188" spans="7:9" x14ac:dyDescent="0.25">
      <c r="G3188" s="12">
        <v>40616</v>
      </c>
      <c r="H3188" s="15">
        <v>-2.941799998283384</v>
      </c>
      <c r="I3188" s="16">
        <v>-2.2663985490798555</v>
      </c>
    </row>
    <row r="3189" spans="7:9" x14ac:dyDescent="0.25">
      <c r="G3189" s="12">
        <v>40617</v>
      </c>
      <c r="H3189" s="15">
        <v>-2.950999975204466</v>
      </c>
      <c r="I3189" s="16">
        <v>-2.2755985260009375</v>
      </c>
    </row>
    <row r="3190" spans="7:9" x14ac:dyDescent="0.25">
      <c r="G3190" s="12">
        <v>40618</v>
      </c>
      <c r="H3190" s="15">
        <v>-3.0234999656677228</v>
      </c>
      <c r="I3190" s="16">
        <v>-2.3480985164641943</v>
      </c>
    </row>
    <row r="3191" spans="7:9" x14ac:dyDescent="0.25">
      <c r="G3191" s="12">
        <v>40619</v>
      </c>
      <c r="H3191" s="15">
        <v>-3.0384999513626081</v>
      </c>
      <c r="I3191" s="16">
        <v>-2.3480985164641943</v>
      </c>
    </row>
    <row r="3192" spans="7:9" x14ac:dyDescent="0.25">
      <c r="G3192" s="12">
        <v>40620</v>
      </c>
      <c r="H3192" s="15">
        <v>-3.009700000286101</v>
      </c>
      <c r="I3192" s="16">
        <v>-2.3480985164641943</v>
      </c>
    </row>
    <row r="3193" spans="7:9" x14ac:dyDescent="0.25">
      <c r="G3193" s="12">
        <v>40623</v>
      </c>
      <c r="H3193" s="15">
        <v>-2.968299984931944</v>
      </c>
      <c r="I3193" s="16">
        <v>-2.3480985164641943</v>
      </c>
    </row>
    <row r="3194" spans="7:9" x14ac:dyDescent="0.25">
      <c r="G3194" s="12">
        <v>40624</v>
      </c>
      <c r="H3194" s="15">
        <v>-2.9193999767303431</v>
      </c>
      <c r="I3194" s="16">
        <v>-2.3480985164641943</v>
      </c>
    </row>
    <row r="3195" spans="7:9" x14ac:dyDescent="0.25">
      <c r="G3195" s="12">
        <v>40625</v>
      </c>
      <c r="H3195" s="15">
        <v>-2.8878999948501534</v>
      </c>
      <c r="I3195" s="16">
        <v>-2.3480985164641943</v>
      </c>
    </row>
    <row r="3196" spans="7:9" x14ac:dyDescent="0.25">
      <c r="G3196" s="12">
        <v>40626</v>
      </c>
      <c r="H3196" s="15">
        <v>-2.9082000255584735</v>
      </c>
      <c r="I3196" s="16">
        <v>-2.3480985164641943</v>
      </c>
    </row>
    <row r="3197" spans="7:9" x14ac:dyDescent="0.25">
      <c r="G3197" s="12">
        <v>40627</v>
      </c>
      <c r="H3197" s="15">
        <v>-2.8465999364852932</v>
      </c>
      <c r="I3197" s="16">
        <v>-2.3480985164641943</v>
      </c>
    </row>
    <row r="3198" spans="7:9" x14ac:dyDescent="0.25">
      <c r="G3198" s="12">
        <v>40630</v>
      </c>
      <c r="H3198" s="15">
        <v>-2.8496999740600533</v>
      </c>
      <c r="I3198" s="16">
        <v>-2.3480985164641943</v>
      </c>
    </row>
    <row r="3199" spans="7:9" x14ac:dyDescent="0.25">
      <c r="G3199" s="12">
        <v>40631</v>
      </c>
      <c r="H3199" s="15">
        <v>-2.8220000267028835</v>
      </c>
      <c r="I3199" s="16">
        <v>-2.3480985164641943</v>
      </c>
    </row>
    <row r="3200" spans="7:9" x14ac:dyDescent="0.25">
      <c r="G3200" s="12">
        <v>40632</v>
      </c>
      <c r="H3200" s="15">
        <v>-2.8443999290466335</v>
      </c>
      <c r="I3200" s="16">
        <v>-2.3480985164641943</v>
      </c>
    </row>
    <row r="3201" spans="7:9" x14ac:dyDescent="0.25">
      <c r="G3201" s="12">
        <v>40633</v>
      </c>
      <c r="H3201" s="15">
        <v>-2.8605999946594234</v>
      </c>
      <c r="I3201" s="16">
        <v>-2.3480985164641943</v>
      </c>
    </row>
    <row r="3202" spans="7:9" x14ac:dyDescent="0.25">
      <c r="G3202" s="12">
        <v>40634</v>
      </c>
      <c r="H3202" s="15">
        <v>-2.9093999862670934</v>
      </c>
      <c r="I3202" s="16">
        <v>-2.3480985164641943</v>
      </c>
    </row>
    <row r="3203" spans="7:9" x14ac:dyDescent="0.25">
      <c r="G3203" s="12">
        <v>40637</v>
      </c>
      <c r="H3203" s="15">
        <v>-2.9370999932289115</v>
      </c>
      <c r="I3203" s="16">
        <v>-2.3480985164641943</v>
      </c>
    </row>
    <row r="3204" spans="7:9" x14ac:dyDescent="0.25">
      <c r="G3204" s="12">
        <v>40638</v>
      </c>
      <c r="H3204" s="15">
        <v>-2.9121999740600533</v>
      </c>
      <c r="I3204" s="16">
        <v>-2.3480985164641943</v>
      </c>
    </row>
    <row r="3205" spans="7:9" x14ac:dyDescent="0.25">
      <c r="G3205" s="12">
        <v>40639</v>
      </c>
      <c r="H3205" s="15">
        <v>-2.8525999784469631</v>
      </c>
      <c r="I3205" s="16">
        <v>-2.3480985164641943</v>
      </c>
    </row>
    <row r="3206" spans="7:9" x14ac:dyDescent="0.25">
      <c r="G3206" s="12">
        <v>40640</v>
      </c>
      <c r="H3206" s="15">
        <v>-2.8461999893188432</v>
      </c>
      <c r="I3206" s="16">
        <v>-2.3480985164641943</v>
      </c>
    </row>
    <row r="3207" spans="7:9" x14ac:dyDescent="0.25">
      <c r="G3207" s="12">
        <v>40641</v>
      </c>
      <c r="H3207" s="15">
        <v>-2.8892999887466431</v>
      </c>
      <c r="I3207" s="16">
        <v>-2.3480985164641943</v>
      </c>
    </row>
    <row r="3208" spans="7:9" x14ac:dyDescent="0.25">
      <c r="G3208" s="12">
        <v>40644</v>
      </c>
      <c r="H3208" s="15">
        <v>-2.8837000131607029</v>
      </c>
      <c r="I3208" s="16">
        <v>-2.3480985164641943</v>
      </c>
    </row>
    <row r="3209" spans="7:9" x14ac:dyDescent="0.25">
      <c r="G3209" s="12">
        <v>40645</v>
      </c>
      <c r="H3209" s="15">
        <v>-2.9462999701499921</v>
      </c>
      <c r="I3209" s="16">
        <v>-2.3480985164641943</v>
      </c>
    </row>
    <row r="3210" spans="7:9" x14ac:dyDescent="0.25">
      <c r="G3210" s="12">
        <v>40646</v>
      </c>
      <c r="H3210" s="15">
        <v>-2.964899957180021</v>
      </c>
      <c r="I3210" s="16">
        <v>-2.3480985164641943</v>
      </c>
    </row>
    <row r="3211" spans="7:9" x14ac:dyDescent="0.25">
      <c r="G3211" s="12">
        <v>40647</v>
      </c>
      <c r="H3211" s="15">
        <v>-2.9635999798774701</v>
      </c>
      <c r="I3211" s="16">
        <v>-2.3480985164641943</v>
      </c>
    </row>
    <row r="3212" spans="7:9" x14ac:dyDescent="0.25">
      <c r="G3212" s="12">
        <v>40648</v>
      </c>
      <c r="H3212" s="15">
        <v>-3.0269999504089342</v>
      </c>
      <c r="I3212" s="16">
        <v>-2.3480985164641943</v>
      </c>
    </row>
    <row r="3213" spans="7:9" x14ac:dyDescent="0.25">
      <c r="G3213" s="12">
        <v>40651</v>
      </c>
      <c r="H3213" s="15">
        <v>-3.0479999780654889</v>
      </c>
      <c r="I3213" s="16">
        <v>-2.3480985164641943</v>
      </c>
    </row>
    <row r="3214" spans="7:9" x14ac:dyDescent="0.25">
      <c r="G3214" s="12">
        <v>40652</v>
      </c>
      <c r="H3214" s="15">
        <v>-3.0940999984741189</v>
      </c>
      <c r="I3214" s="16">
        <v>-2.3480985164641943</v>
      </c>
    </row>
    <row r="3215" spans="7:9" x14ac:dyDescent="0.25">
      <c r="G3215" s="12">
        <v>40653</v>
      </c>
      <c r="H3215" s="15">
        <v>-3.0243999958038308</v>
      </c>
      <c r="I3215" s="16">
        <v>-2.3480985164641943</v>
      </c>
    </row>
    <row r="3216" spans="7:9" x14ac:dyDescent="0.25">
      <c r="G3216" s="12">
        <v>40654</v>
      </c>
      <c r="H3216" s="15">
        <v>-3.0185999870300275</v>
      </c>
      <c r="I3216" s="16">
        <v>-2.3480985164641943</v>
      </c>
    </row>
    <row r="3217" spans="7:9" x14ac:dyDescent="0.25">
      <c r="G3217" s="12">
        <v>40655</v>
      </c>
      <c r="H3217" s="15">
        <v>-3.0185999870300275</v>
      </c>
      <c r="I3217" s="16">
        <v>-2.3480985164641943</v>
      </c>
    </row>
    <row r="3218" spans="7:9" x14ac:dyDescent="0.25">
      <c r="G3218" s="12">
        <v>40658</v>
      </c>
      <c r="H3218" s="15">
        <v>-3.0458999872207615</v>
      </c>
      <c r="I3218" s="16">
        <v>-2.3480985164641943</v>
      </c>
    </row>
    <row r="3219" spans="7:9" x14ac:dyDescent="0.25">
      <c r="G3219" s="12">
        <v>40659</v>
      </c>
      <c r="H3219" s="15">
        <v>-3.0825999975204446</v>
      </c>
      <c r="I3219" s="16">
        <v>-2.3847985267638774</v>
      </c>
    </row>
    <row r="3220" spans="7:9" x14ac:dyDescent="0.25">
      <c r="G3220" s="12">
        <v>40660</v>
      </c>
      <c r="H3220" s="15">
        <v>-3.0209999680519086</v>
      </c>
      <c r="I3220" s="16">
        <v>-2.3231984972953414</v>
      </c>
    </row>
    <row r="3221" spans="7:9" x14ac:dyDescent="0.25">
      <c r="G3221" s="12">
        <v>40661</v>
      </c>
      <c r="H3221" s="15">
        <v>-3.0507999658584577</v>
      </c>
      <c r="I3221" s="16">
        <v>-2.3529984951018905</v>
      </c>
    </row>
    <row r="3222" spans="7:9" x14ac:dyDescent="0.25">
      <c r="G3222" s="12">
        <v>40662</v>
      </c>
      <c r="H3222" s="15">
        <v>-3.0813999772071816</v>
      </c>
      <c r="I3222" s="16">
        <v>-2.3529984951018905</v>
      </c>
    </row>
    <row r="3223" spans="7:9" x14ac:dyDescent="0.25">
      <c r="G3223" s="12">
        <v>40665</v>
      </c>
      <c r="H3223" s="15">
        <v>-3.0849999785423257</v>
      </c>
      <c r="I3223" s="16">
        <v>-2.3529984951018905</v>
      </c>
    </row>
    <row r="3224" spans="7:9" x14ac:dyDescent="0.25">
      <c r="G3224" s="12">
        <v>40666</v>
      </c>
      <c r="H3224" s="15">
        <v>-3.1069999933242776</v>
      </c>
      <c r="I3224" s="16">
        <v>-2.3529984951018905</v>
      </c>
    </row>
    <row r="3225" spans="7:9" x14ac:dyDescent="0.25">
      <c r="G3225" s="12">
        <v>40667</v>
      </c>
      <c r="H3225" s="15">
        <v>-3.1430999636650068</v>
      </c>
      <c r="I3225" s="16">
        <v>-2.3529984951018905</v>
      </c>
    </row>
    <row r="3226" spans="7:9" x14ac:dyDescent="0.25">
      <c r="G3226" s="12">
        <v>40668</v>
      </c>
      <c r="H3226" s="15">
        <v>-3.1425999999046308</v>
      </c>
      <c r="I3226" s="16">
        <v>-2.3529984951018905</v>
      </c>
    </row>
    <row r="3227" spans="7:9" x14ac:dyDescent="0.25">
      <c r="G3227" s="12">
        <v>40669</v>
      </c>
      <c r="H3227" s="15">
        <v>-3.1272999644279458</v>
      </c>
      <c r="I3227" s="16">
        <v>-2.3529984951018905</v>
      </c>
    </row>
    <row r="3228" spans="7:9" x14ac:dyDescent="0.25">
      <c r="G3228" s="12">
        <v>40672</v>
      </c>
      <c r="H3228" s="15">
        <v>-3.1471999883651716</v>
      </c>
      <c r="I3228" s="16">
        <v>-2.3529984951018905</v>
      </c>
    </row>
    <row r="3229" spans="7:9" x14ac:dyDescent="0.25">
      <c r="G3229" s="12">
        <v>40673</v>
      </c>
      <c r="H3229" s="15">
        <v>-3.1011999845504734</v>
      </c>
      <c r="I3229" s="16">
        <v>-2.3529984951018905</v>
      </c>
    </row>
    <row r="3230" spans="7:9" x14ac:dyDescent="0.25">
      <c r="G3230" s="12">
        <v>40674</v>
      </c>
      <c r="H3230" s="15">
        <v>-3.0826999545097324</v>
      </c>
      <c r="I3230" s="16">
        <v>-2.3529984951018905</v>
      </c>
    </row>
    <row r="3231" spans="7:9" x14ac:dyDescent="0.25">
      <c r="G3231" s="12">
        <v>40675</v>
      </c>
      <c r="H3231" s="15">
        <v>-3.0561999678611733</v>
      </c>
      <c r="I3231" s="16">
        <v>-2.3529984951018905</v>
      </c>
    </row>
    <row r="3232" spans="7:9" x14ac:dyDescent="0.25">
      <c r="G3232" s="12">
        <v>40676</v>
      </c>
      <c r="H3232" s="15">
        <v>-3.0527999997138955</v>
      </c>
      <c r="I3232" s="16">
        <v>-2.3529984951018905</v>
      </c>
    </row>
    <row r="3233" spans="7:9" x14ac:dyDescent="0.25">
      <c r="G3233" s="12">
        <v>40679</v>
      </c>
      <c r="H3233" s="15">
        <v>-3.0347999930381753</v>
      </c>
      <c r="I3233" s="16">
        <v>-2.3529984951018905</v>
      </c>
    </row>
    <row r="3234" spans="7:9" x14ac:dyDescent="0.25">
      <c r="G3234" s="12">
        <v>40680</v>
      </c>
      <c r="H3234" s="15">
        <v>-3.0314999818801853</v>
      </c>
      <c r="I3234" s="16">
        <v>-2.3529984951018905</v>
      </c>
    </row>
    <row r="3235" spans="7:9" x14ac:dyDescent="0.25">
      <c r="G3235" s="12">
        <v>40681</v>
      </c>
      <c r="H3235" s="15">
        <v>-3.0191999673843362</v>
      </c>
      <c r="I3235" s="16">
        <v>-2.3529984951018905</v>
      </c>
    </row>
    <row r="3236" spans="7:9" x14ac:dyDescent="0.25">
      <c r="G3236" s="12">
        <v>40682</v>
      </c>
      <c r="H3236" s="15">
        <v>-2.9865999817848183</v>
      </c>
      <c r="I3236" s="16">
        <v>-2.3529984951018905</v>
      </c>
    </row>
    <row r="3237" spans="7:9" x14ac:dyDescent="0.25">
      <c r="G3237" s="12">
        <v>40683</v>
      </c>
      <c r="H3237" s="15">
        <v>-2.9914000034332253</v>
      </c>
      <c r="I3237" s="16">
        <v>-2.3529984951018905</v>
      </c>
    </row>
    <row r="3238" spans="7:9" x14ac:dyDescent="0.25">
      <c r="G3238" s="12">
        <v>40686</v>
      </c>
      <c r="H3238" s="15">
        <v>-2.9979999661445591</v>
      </c>
      <c r="I3238" s="16">
        <v>-2.3529984951018905</v>
      </c>
    </row>
    <row r="3239" spans="7:9" x14ac:dyDescent="0.25">
      <c r="G3239" s="12">
        <v>40687</v>
      </c>
      <c r="H3239" s="15">
        <v>-3.0437999963760349</v>
      </c>
      <c r="I3239" s="16">
        <v>-2.3529984951018905</v>
      </c>
    </row>
    <row r="3240" spans="7:9" x14ac:dyDescent="0.25">
      <c r="G3240" s="12">
        <v>40688</v>
      </c>
      <c r="H3240" s="15">
        <v>-3.034199953079221</v>
      </c>
      <c r="I3240" s="16">
        <v>-2.3529984951018905</v>
      </c>
    </row>
    <row r="3241" spans="7:9" x14ac:dyDescent="0.25">
      <c r="G3241" s="12">
        <v>40689</v>
      </c>
      <c r="H3241" s="15">
        <v>-3.0722000002861001</v>
      </c>
      <c r="I3241" s="16">
        <v>-2.3529984951018905</v>
      </c>
    </row>
    <row r="3242" spans="7:9" x14ac:dyDescent="0.25">
      <c r="G3242" s="12">
        <v>40690</v>
      </c>
      <c r="H3242" s="15">
        <v>-3.0590999722480752</v>
      </c>
      <c r="I3242" s="16">
        <v>-2.3529984951018905</v>
      </c>
    </row>
    <row r="3243" spans="7:9" x14ac:dyDescent="0.25">
      <c r="G3243" s="12">
        <v>40693</v>
      </c>
      <c r="H3243" s="15">
        <v>-3.0590999722480752</v>
      </c>
      <c r="I3243" s="16">
        <v>-2.3529984951018905</v>
      </c>
    </row>
    <row r="3244" spans="7:9" x14ac:dyDescent="0.25">
      <c r="G3244" s="12">
        <v>40694</v>
      </c>
      <c r="H3244" s="15">
        <v>-3.0584999918937661</v>
      </c>
      <c r="I3244" s="16">
        <v>-2.3529984951018905</v>
      </c>
    </row>
    <row r="3245" spans="7:9" x14ac:dyDescent="0.25">
      <c r="G3245" s="12">
        <v>40695</v>
      </c>
      <c r="H3245" s="15">
        <v>-3.137600004673001</v>
      </c>
      <c r="I3245" s="16">
        <v>-2.3529984951018905</v>
      </c>
    </row>
    <row r="3246" spans="7:9" x14ac:dyDescent="0.25">
      <c r="G3246" s="12">
        <v>40696</v>
      </c>
      <c r="H3246" s="15">
        <v>-3.1072999835014321</v>
      </c>
      <c r="I3246" s="16">
        <v>-2.3529984951018905</v>
      </c>
    </row>
    <row r="3247" spans="7:9" x14ac:dyDescent="0.25">
      <c r="G3247" s="12">
        <v>40697</v>
      </c>
      <c r="H3247" s="15">
        <v>-3.1509999632835362</v>
      </c>
      <c r="I3247" s="16">
        <v>-2.3529984951018905</v>
      </c>
    </row>
    <row r="3248" spans="7:9" x14ac:dyDescent="0.25">
      <c r="G3248" s="12">
        <v>40700</v>
      </c>
      <c r="H3248" s="15">
        <v>-3.1488999724388091</v>
      </c>
      <c r="I3248" s="16">
        <v>-2.3529984951018905</v>
      </c>
    </row>
    <row r="3249" spans="7:9" x14ac:dyDescent="0.25">
      <c r="G3249" s="12">
        <v>40701</v>
      </c>
      <c r="H3249" s="15">
        <v>-3.1387000083923313</v>
      </c>
      <c r="I3249" s="16">
        <v>-2.3529984951018905</v>
      </c>
    </row>
    <row r="3250" spans="7:9" x14ac:dyDescent="0.25">
      <c r="G3250" s="12">
        <v>40702</v>
      </c>
      <c r="H3250" s="15">
        <v>-3.1060000061988804</v>
      </c>
      <c r="I3250" s="16">
        <v>-2.3529984951018905</v>
      </c>
    </row>
    <row r="3251" spans="7:9" x14ac:dyDescent="0.25">
      <c r="G3251" s="12">
        <v>40703</v>
      </c>
      <c r="H3251" s="15">
        <v>-3.1299999952316266</v>
      </c>
      <c r="I3251" s="16">
        <v>-2.3529984951018905</v>
      </c>
    </row>
    <row r="3252" spans="7:9" x14ac:dyDescent="0.25">
      <c r="G3252" s="12">
        <v>40704</v>
      </c>
      <c r="H3252" s="15">
        <v>-3.1325999498367287</v>
      </c>
      <c r="I3252" s="16">
        <v>-2.3529984951018905</v>
      </c>
    </row>
    <row r="3253" spans="7:9" x14ac:dyDescent="0.25">
      <c r="G3253" s="12">
        <v>40707</v>
      </c>
      <c r="H3253" s="15">
        <v>-3.1231999993324258</v>
      </c>
      <c r="I3253" s="16">
        <v>-2.3529984951018905</v>
      </c>
    </row>
    <row r="3254" spans="7:9" x14ac:dyDescent="0.25">
      <c r="G3254" s="12">
        <v>40708</v>
      </c>
      <c r="H3254" s="15">
        <v>-3.0781999826431257</v>
      </c>
      <c r="I3254" s="16">
        <v>-2.3529984951018905</v>
      </c>
    </row>
    <row r="3255" spans="7:9" x14ac:dyDescent="0.25">
      <c r="G3255" s="12">
        <v>40709</v>
      </c>
      <c r="H3255" s="15">
        <v>-3.1052999496459934</v>
      </c>
      <c r="I3255" s="16">
        <v>-2.3529984951018905</v>
      </c>
    </row>
    <row r="3256" spans="7:9" x14ac:dyDescent="0.25">
      <c r="G3256" s="12">
        <v>40710</v>
      </c>
      <c r="H3256" s="15">
        <v>-3.1204999685287453</v>
      </c>
      <c r="I3256" s="16">
        <v>-2.3529984951018905</v>
      </c>
    </row>
    <row r="3257" spans="7:9" x14ac:dyDescent="0.25">
      <c r="G3257" s="12">
        <v>40711</v>
      </c>
      <c r="H3257" s="15">
        <v>-3.0888999700546242</v>
      </c>
      <c r="I3257" s="16">
        <v>-2.3529984951018905</v>
      </c>
    </row>
    <row r="3258" spans="7:9" x14ac:dyDescent="0.25">
      <c r="G3258" s="12">
        <v>40714</v>
      </c>
      <c r="H3258" s="15">
        <v>-3.0609999895095803</v>
      </c>
      <c r="I3258" s="16">
        <v>-2.3529984951018905</v>
      </c>
    </row>
    <row r="3259" spans="7:9" x14ac:dyDescent="0.25">
      <c r="G3259" s="12">
        <v>40715</v>
      </c>
      <c r="H3259" s="15">
        <v>-3.0773999691009495</v>
      </c>
      <c r="I3259" s="16">
        <v>-2.3693984746932597</v>
      </c>
    </row>
    <row r="3260" spans="7:9" x14ac:dyDescent="0.25">
      <c r="G3260" s="12">
        <v>40716</v>
      </c>
      <c r="H3260" s="15">
        <v>-3.0309000015258762</v>
      </c>
      <c r="I3260" s="16">
        <v>-2.3228985071181869</v>
      </c>
    </row>
    <row r="3261" spans="7:9" x14ac:dyDescent="0.25">
      <c r="G3261" s="12">
        <v>40717</v>
      </c>
      <c r="H3261" s="15">
        <v>-3.1525999903678872</v>
      </c>
      <c r="I3261" s="16">
        <v>-2.4445984959601978</v>
      </c>
    </row>
    <row r="3262" spans="7:9" x14ac:dyDescent="0.25">
      <c r="G3262" s="12">
        <v>40718</v>
      </c>
      <c r="H3262" s="15">
        <v>-3.2153999805450413</v>
      </c>
      <c r="I3262" s="16">
        <v>-2.4445984959601978</v>
      </c>
    </row>
    <row r="3263" spans="7:9" x14ac:dyDescent="0.25">
      <c r="G3263" s="12">
        <v>40721</v>
      </c>
      <c r="H3263" s="15">
        <v>-3.1908999681472752</v>
      </c>
      <c r="I3263" s="16">
        <v>-2.4445984959601978</v>
      </c>
    </row>
    <row r="3264" spans="7:9" x14ac:dyDescent="0.25">
      <c r="G3264" s="12">
        <v>40722</v>
      </c>
      <c r="H3264" s="15">
        <v>-3.1352999806404092</v>
      </c>
      <c r="I3264" s="16">
        <v>-2.4445984959601978</v>
      </c>
    </row>
    <row r="3265" spans="7:9" x14ac:dyDescent="0.25">
      <c r="G3265" s="12">
        <v>40723</v>
      </c>
      <c r="H3265" s="15">
        <v>-3.11969995498657</v>
      </c>
      <c r="I3265" s="16">
        <v>-2.4445984959601978</v>
      </c>
    </row>
    <row r="3266" spans="7:9" x14ac:dyDescent="0.25">
      <c r="G3266" s="12">
        <v>40724</v>
      </c>
      <c r="H3266" s="15">
        <v>-3.0850999951362579</v>
      </c>
      <c r="I3266" s="16">
        <v>-2.4445984959601978</v>
      </c>
    </row>
    <row r="3267" spans="7:9" x14ac:dyDescent="0.25">
      <c r="G3267" s="12">
        <v>40725</v>
      </c>
      <c r="H3267" s="15">
        <v>-3.0825999975204441</v>
      </c>
      <c r="I3267" s="16">
        <v>-2.4445984959601978</v>
      </c>
    </row>
    <row r="3268" spans="7:9" x14ac:dyDescent="0.25">
      <c r="G3268" s="12">
        <v>40728</v>
      </c>
      <c r="H3268" s="15">
        <v>-3.0825999975204441</v>
      </c>
      <c r="I3268" s="16">
        <v>-2.4445984959601978</v>
      </c>
    </row>
    <row r="3269" spans="7:9" x14ac:dyDescent="0.25">
      <c r="G3269" s="12">
        <v>40729</v>
      </c>
      <c r="H3269" s="15">
        <v>-3.0857999920845001</v>
      </c>
      <c r="I3269" s="16">
        <v>-2.4445984959601978</v>
      </c>
    </row>
    <row r="3270" spans="7:9" x14ac:dyDescent="0.25">
      <c r="G3270" s="12">
        <v>40730</v>
      </c>
      <c r="H3270" s="15">
        <v>-3.1159999966621372</v>
      </c>
      <c r="I3270" s="16">
        <v>-2.4445984959601978</v>
      </c>
    </row>
    <row r="3271" spans="7:9" x14ac:dyDescent="0.25">
      <c r="G3271" s="12">
        <v>40731</v>
      </c>
      <c r="H3271" s="15">
        <v>-3.1096999645233132</v>
      </c>
      <c r="I3271" s="16">
        <v>-2.4445984959601978</v>
      </c>
    </row>
    <row r="3272" spans="7:9" x14ac:dyDescent="0.25">
      <c r="G3272" s="12">
        <v>40732</v>
      </c>
      <c r="H3272" s="15">
        <v>-3.1664999723434422</v>
      </c>
      <c r="I3272" s="16">
        <v>-2.4445984959601978</v>
      </c>
    </row>
    <row r="3273" spans="7:9" x14ac:dyDescent="0.25">
      <c r="G3273" s="12">
        <v>40735</v>
      </c>
      <c r="H3273" s="15">
        <v>-3.2353000044822671</v>
      </c>
      <c r="I3273" s="16">
        <v>-2.4445984959601978</v>
      </c>
    </row>
    <row r="3274" spans="7:9" x14ac:dyDescent="0.25">
      <c r="G3274" s="12">
        <v>40736</v>
      </c>
      <c r="H3274" s="15">
        <v>-3.2475000023841831</v>
      </c>
      <c r="I3274" s="16">
        <v>-2.4445984959601978</v>
      </c>
    </row>
    <row r="3275" spans="7:9" x14ac:dyDescent="0.25">
      <c r="G3275" s="12">
        <v>40737</v>
      </c>
      <c r="H3275" s="15">
        <v>-3.2848999500274632</v>
      </c>
      <c r="I3275" s="16">
        <v>-2.4445984959601978</v>
      </c>
    </row>
    <row r="3276" spans="7:9" x14ac:dyDescent="0.25">
      <c r="G3276" s="12">
        <v>40738</v>
      </c>
      <c r="H3276" s="15">
        <v>-3.194700002670285</v>
      </c>
      <c r="I3276" s="16">
        <v>-2.4445984959601978</v>
      </c>
    </row>
    <row r="3277" spans="7:9" x14ac:dyDescent="0.25">
      <c r="G3277" s="12">
        <v>40739</v>
      </c>
      <c r="H3277" s="15">
        <v>-3.248799979686734</v>
      </c>
      <c r="I3277" s="16">
        <v>-2.4445984959601978</v>
      </c>
    </row>
    <row r="3278" spans="7:9" x14ac:dyDescent="0.25">
      <c r="G3278" s="12">
        <v>40742</v>
      </c>
      <c r="H3278" s="15">
        <v>-3.297899961471555</v>
      </c>
      <c r="I3278" s="16">
        <v>-2.4445984959601978</v>
      </c>
    </row>
    <row r="3279" spans="7:9" x14ac:dyDescent="0.25">
      <c r="G3279" s="12">
        <v>40743</v>
      </c>
      <c r="H3279" s="15">
        <v>-3.3314999938011138</v>
      </c>
      <c r="I3279" s="16">
        <v>-2.4445984959601978</v>
      </c>
    </row>
    <row r="3280" spans="7:9" x14ac:dyDescent="0.25">
      <c r="G3280" s="12">
        <v>40744</v>
      </c>
      <c r="H3280" s="15">
        <v>-3.2378000020980808</v>
      </c>
      <c r="I3280" s="16">
        <v>-2.4445984959601978</v>
      </c>
    </row>
    <row r="3281" spans="7:9" x14ac:dyDescent="0.25">
      <c r="G3281" s="12">
        <v>40745</v>
      </c>
      <c r="H3281" s="15">
        <v>-3.2500999569892857</v>
      </c>
      <c r="I3281" s="16">
        <v>-2.4445984959601978</v>
      </c>
    </row>
    <row r="3282" spans="7:9" x14ac:dyDescent="0.25">
      <c r="G3282" s="12">
        <v>40746</v>
      </c>
      <c r="H3282" s="15">
        <v>-3.3062999844551055</v>
      </c>
      <c r="I3282" s="16">
        <v>-2.4445984959601978</v>
      </c>
    </row>
    <row r="3283" spans="7:9" x14ac:dyDescent="0.25">
      <c r="G3283" s="12">
        <v>40749</v>
      </c>
      <c r="H3283" s="15">
        <v>-3.3378999829292266</v>
      </c>
      <c r="I3283" s="16">
        <v>-2.4445984959601978</v>
      </c>
    </row>
    <row r="3284" spans="7:9" x14ac:dyDescent="0.25">
      <c r="G3284" s="12">
        <v>40750</v>
      </c>
      <c r="H3284" s="15">
        <v>-3.3429999947547877</v>
      </c>
      <c r="I3284" s="16">
        <v>-2.4445984959601978</v>
      </c>
    </row>
    <row r="3285" spans="7:9" x14ac:dyDescent="0.25">
      <c r="G3285" s="12">
        <v>40751</v>
      </c>
      <c r="H3285" s="15">
        <v>-3.3460999727249119</v>
      </c>
      <c r="I3285" s="16">
        <v>-2.4445984959601978</v>
      </c>
    </row>
    <row r="3286" spans="7:9" x14ac:dyDescent="0.25">
      <c r="G3286" s="12">
        <v>40752</v>
      </c>
      <c r="H3286" s="15">
        <v>-3.390199959278104</v>
      </c>
      <c r="I3286" s="16">
        <v>-2.4445984959601978</v>
      </c>
    </row>
    <row r="3287" spans="7:9" x14ac:dyDescent="0.25">
      <c r="G3287" s="12">
        <v>40753</v>
      </c>
      <c r="H3287" s="15">
        <v>-3.5359999835491149</v>
      </c>
      <c r="I3287" s="16">
        <v>-2.4445984959601978</v>
      </c>
    </row>
    <row r="3288" spans="7:9" x14ac:dyDescent="0.25">
      <c r="G3288" s="12">
        <v>40756</v>
      </c>
      <c r="H3288" s="15">
        <v>-3.5784999728202789</v>
      </c>
      <c r="I3288" s="16">
        <v>-2.4445984959601978</v>
      </c>
    </row>
    <row r="3289" spans="7:9" x14ac:dyDescent="0.25">
      <c r="G3289" s="12">
        <v>40757</v>
      </c>
      <c r="H3289" s="15">
        <v>-3.6337999701499908</v>
      </c>
      <c r="I3289" s="16">
        <v>-2.4445984959601978</v>
      </c>
    </row>
    <row r="3290" spans="7:9" x14ac:dyDescent="0.25">
      <c r="G3290" s="12">
        <v>40758</v>
      </c>
      <c r="H3290" s="15">
        <v>-3.5736999809741947</v>
      </c>
      <c r="I3290" s="16">
        <v>-2.4445984959601978</v>
      </c>
    </row>
    <row r="3291" spans="7:9" x14ac:dyDescent="0.25">
      <c r="G3291" s="12">
        <v>40759</v>
      </c>
      <c r="H3291" s="15">
        <v>-3.6917999833822215</v>
      </c>
      <c r="I3291" s="16">
        <v>-2.4445984959601978</v>
      </c>
    </row>
    <row r="3292" spans="7:9" x14ac:dyDescent="0.25">
      <c r="G3292" s="12">
        <v>40760</v>
      </c>
      <c r="H3292" s="15">
        <v>-3.6080999672412837</v>
      </c>
      <c r="I3292" s="16">
        <v>-2.4445984959601978</v>
      </c>
    </row>
    <row r="3293" spans="7:9" x14ac:dyDescent="0.25">
      <c r="G3293" s="12">
        <v>40763</v>
      </c>
      <c r="H3293" s="15">
        <v>-3.7475999742746327</v>
      </c>
      <c r="I3293" s="16">
        <v>-2.5840985029935468</v>
      </c>
    </row>
    <row r="3294" spans="7:9" x14ac:dyDescent="0.25">
      <c r="G3294" s="12">
        <v>40764</v>
      </c>
      <c r="H3294" s="15">
        <v>-3.9283999793697117</v>
      </c>
      <c r="I3294" s="16">
        <v>-2.7648985080886259</v>
      </c>
    </row>
    <row r="3295" spans="7:9" x14ac:dyDescent="0.25">
      <c r="G3295" s="12">
        <v>40765</v>
      </c>
      <c r="H3295" s="15">
        <v>-4.0610999763011897</v>
      </c>
      <c r="I3295" s="16">
        <v>-2.8975985050201039</v>
      </c>
    </row>
    <row r="3296" spans="7:9" x14ac:dyDescent="0.25">
      <c r="G3296" s="12">
        <v>40766</v>
      </c>
      <c r="H3296" s="15">
        <v>-3.8597999811172454</v>
      </c>
      <c r="I3296" s="16">
        <v>-2.8975985050201039</v>
      </c>
    </row>
    <row r="3297" spans="7:9" x14ac:dyDescent="0.25">
      <c r="G3297" s="12">
        <v>40767</v>
      </c>
      <c r="H3297" s="15">
        <v>-3.9357999796047776</v>
      </c>
      <c r="I3297" s="16">
        <v>-2.8975985050201039</v>
      </c>
    </row>
    <row r="3298" spans="7:9" x14ac:dyDescent="0.25">
      <c r="G3298" s="12">
        <v>40770</v>
      </c>
      <c r="H3298" s="15">
        <v>-3.8658999800682037</v>
      </c>
      <c r="I3298" s="16">
        <v>-2.8975985050201039</v>
      </c>
    </row>
    <row r="3299" spans="7:9" x14ac:dyDescent="0.25">
      <c r="G3299" s="12">
        <v>40771</v>
      </c>
      <c r="H3299" s="15">
        <v>-3.8735999800264804</v>
      </c>
      <c r="I3299" s="16">
        <v>-2.8975985050201039</v>
      </c>
    </row>
    <row r="3300" spans="7:9" x14ac:dyDescent="0.25">
      <c r="G3300" s="12">
        <v>40772</v>
      </c>
      <c r="H3300" s="15">
        <v>-3.9018999785184829</v>
      </c>
      <c r="I3300" s="16">
        <v>-2.8975985050201039</v>
      </c>
    </row>
    <row r="3301" spans="7:9" x14ac:dyDescent="0.25">
      <c r="G3301" s="12">
        <v>40773</v>
      </c>
      <c r="H3301" s="15">
        <v>-3.8255999758839576</v>
      </c>
      <c r="I3301" s="16">
        <v>-2.8975985050201039</v>
      </c>
    </row>
    <row r="3302" spans="7:9" x14ac:dyDescent="0.25">
      <c r="G3302" s="12">
        <v>40774</v>
      </c>
      <c r="H3302" s="15">
        <v>-3.8910999782383411</v>
      </c>
      <c r="I3302" s="16">
        <v>-2.8975985050201039</v>
      </c>
    </row>
    <row r="3303" spans="7:9" x14ac:dyDescent="0.25">
      <c r="G3303" s="12">
        <v>40777</v>
      </c>
      <c r="H3303" s="15">
        <v>-3.8781999796628921</v>
      </c>
      <c r="I3303" s="16">
        <v>-2.8975985050201039</v>
      </c>
    </row>
    <row r="3304" spans="7:9" x14ac:dyDescent="0.25">
      <c r="G3304" s="12">
        <v>40778</v>
      </c>
      <c r="H3304" s="15">
        <v>-3.7793999761342967</v>
      </c>
      <c r="I3304" s="16">
        <v>-2.8975985050201039</v>
      </c>
    </row>
    <row r="3305" spans="7:9" x14ac:dyDescent="0.25">
      <c r="G3305" s="12">
        <v>40779</v>
      </c>
      <c r="H3305" s="15">
        <v>-3.6411999762058227</v>
      </c>
      <c r="I3305" s="16">
        <v>-2.8975985050201039</v>
      </c>
    </row>
    <row r="3306" spans="7:9" x14ac:dyDescent="0.25">
      <c r="G3306" s="12">
        <v>40780</v>
      </c>
      <c r="H3306" s="15">
        <v>-3.7486999779939616</v>
      </c>
      <c r="I3306" s="16">
        <v>-2.8975985050201039</v>
      </c>
    </row>
    <row r="3307" spans="7:9" x14ac:dyDescent="0.25">
      <c r="G3307" s="12">
        <v>40781</v>
      </c>
      <c r="H3307" s="15">
        <v>-3.7318999767303436</v>
      </c>
      <c r="I3307" s="16">
        <v>-2.8975985050201039</v>
      </c>
    </row>
    <row r="3308" spans="7:9" x14ac:dyDescent="0.25">
      <c r="G3308" s="12">
        <v>40784</v>
      </c>
      <c r="H3308" s="15">
        <v>-3.6576999723911254</v>
      </c>
      <c r="I3308" s="16">
        <v>-2.8975985050201039</v>
      </c>
    </row>
    <row r="3309" spans="7:9" x14ac:dyDescent="0.25">
      <c r="G3309" s="12">
        <v>40785</v>
      </c>
      <c r="H3309" s="15">
        <v>-3.7395999729633296</v>
      </c>
      <c r="I3309" s="16">
        <v>-2.8975985050201039</v>
      </c>
    </row>
    <row r="3310" spans="7:9" x14ac:dyDescent="0.25">
      <c r="G3310" s="12">
        <v>40786</v>
      </c>
      <c r="H3310" s="15">
        <v>-3.6878999769687617</v>
      </c>
      <c r="I3310" s="16">
        <v>-2.8975985050201039</v>
      </c>
    </row>
    <row r="3311" spans="7:9" x14ac:dyDescent="0.25">
      <c r="G3311" s="12">
        <v>40787</v>
      </c>
      <c r="H3311" s="15">
        <v>-3.8007999807596176</v>
      </c>
      <c r="I3311" s="16">
        <v>-2.8975985050201039</v>
      </c>
    </row>
    <row r="3312" spans="7:9" x14ac:dyDescent="0.25">
      <c r="G3312" s="12">
        <v>40788</v>
      </c>
      <c r="H3312" s="15">
        <v>-3.8901999779045551</v>
      </c>
      <c r="I3312" s="16">
        <v>-2.8975985050201039</v>
      </c>
    </row>
    <row r="3313" spans="7:9" x14ac:dyDescent="0.25">
      <c r="G3313" s="12">
        <v>40791</v>
      </c>
      <c r="H3313" s="15">
        <v>-3.8901999779045551</v>
      </c>
      <c r="I3313" s="16">
        <v>-2.8975985050201039</v>
      </c>
    </row>
    <row r="3314" spans="7:9" x14ac:dyDescent="0.25">
      <c r="G3314" s="12">
        <v>40792</v>
      </c>
      <c r="H3314" s="15">
        <v>-3.8437999784946411</v>
      </c>
      <c r="I3314" s="16">
        <v>-2.8975985050201039</v>
      </c>
    </row>
    <row r="3315" spans="7:9" x14ac:dyDescent="0.25">
      <c r="G3315" s="12">
        <v>40793</v>
      </c>
      <c r="H3315" s="15">
        <v>-3.7900999784469578</v>
      </c>
      <c r="I3315" s="16">
        <v>-2.8975985050201039</v>
      </c>
    </row>
    <row r="3316" spans="7:9" x14ac:dyDescent="0.25">
      <c r="G3316" s="12">
        <v>40794</v>
      </c>
      <c r="H3316" s="15">
        <v>-3.8744999803602664</v>
      </c>
      <c r="I3316" s="16">
        <v>-2.8975985050201039</v>
      </c>
    </row>
    <row r="3317" spans="7:9" x14ac:dyDescent="0.25">
      <c r="G3317" s="12">
        <v>40795</v>
      </c>
      <c r="H3317" s="15">
        <v>-3.9059999790042608</v>
      </c>
      <c r="I3317" s="16">
        <v>-2.8975985050201039</v>
      </c>
    </row>
    <row r="3318" spans="7:9" x14ac:dyDescent="0.25">
      <c r="G3318" s="12">
        <v>40798</v>
      </c>
      <c r="H3318" s="15">
        <v>-3.8801999799907176</v>
      </c>
      <c r="I3318" s="16">
        <v>-2.8975985050201039</v>
      </c>
    </row>
    <row r="3319" spans="7:9" x14ac:dyDescent="0.25">
      <c r="G3319" s="12">
        <v>40799</v>
      </c>
      <c r="H3319" s="15">
        <v>-3.8073999807238548</v>
      </c>
      <c r="I3319" s="16">
        <v>-2.8975985050201039</v>
      </c>
    </row>
    <row r="3320" spans="7:9" x14ac:dyDescent="0.25">
      <c r="G3320" s="12">
        <v>40800</v>
      </c>
      <c r="H3320" s="15">
        <v>-3.7606999725103347</v>
      </c>
      <c r="I3320" s="16">
        <v>-2.8975985050201039</v>
      </c>
    </row>
    <row r="3321" spans="7:9" x14ac:dyDescent="0.25">
      <c r="G3321" s="12">
        <v>40801</v>
      </c>
      <c r="H3321" s="15">
        <v>-3.7305999845266307</v>
      </c>
      <c r="I3321" s="16">
        <v>-2.8975985050201039</v>
      </c>
    </row>
    <row r="3322" spans="7:9" x14ac:dyDescent="0.25">
      <c r="G3322" s="12">
        <v>40802</v>
      </c>
      <c r="H3322" s="15">
        <v>-3.7428999841213195</v>
      </c>
      <c r="I3322" s="16">
        <v>-2.8975985050201039</v>
      </c>
    </row>
    <row r="3323" spans="7:9" x14ac:dyDescent="0.25">
      <c r="G3323" s="12">
        <v>40805</v>
      </c>
      <c r="H3323" s="15">
        <v>-3.7839999794959986</v>
      </c>
      <c r="I3323" s="16">
        <v>-2.8975985050201039</v>
      </c>
    </row>
    <row r="3324" spans="7:9" x14ac:dyDescent="0.25">
      <c r="G3324" s="12">
        <v>40806</v>
      </c>
      <c r="H3324" s="15">
        <v>-3.8215999826788867</v>
      </c>
      <c r="I3324" s="16">
        <v>-2.9351985082029919</v>
      </c>
    </row>
    <row r="3325" spans="7:9" x14ac:dyDescent="0.25">
      <c r="G3325" s="12">
        <v>40807</v>
      </c>
      <c r="H3325" s="15">
        <v>-3.8523999825119941</v>
      </c>
      <c r="I3325" s="16">
        <v>-2.9659985080360993</v>
      </c>
    </row>
    <row r="3326" spans="7:9" x14ac:dyDescent="0.25">
      <c r="G3326" s="12">
        <v>40808</v>
      </c>
      <c r="H3326" s="15">
        <v>-3.8706999793648689</v>
      </c>
      <c r="I3326" s="16">
        <v>-2.9842985048889741</v>
      </c>
    </row>
    <row r="3327" spans="7:9" x14ac:dyDescent="0.25">
      <c r="G3327" s="12">
        <v>40809</v>
      </c>
      <c r="H3327" s="15">
        <v>-3.7722999751567805</v>
      </c>
      <c r="I3327" s="16">
        <v>-2.9842985048889741</v>
      </c>
    </row>
    <row r="3328" spans="7:9" x14ac:dyDescent="0.25">
      <c r="G3328" s="12">
        <v>40812</v>
      </c>
      <c r="H3328" s="15">
        <v>-3.7317999750375717</v>
      </c>
      <c r="I3328" s="16">
        <v>-2.9842985048889741</v>
      </c>
    </row>
    <row r="3329" spans="7:9" x14ac:dyDescent="0.25">
      <c r="G3329" s="12">
        <v>40813</v>
      </c>
      <c r="H3329" s="15">
        <v>-3.7265999764203999</v>
      </c>
      <c r="I3329" s="16">
        <v>-2.9842985048889741</v>
      </c>
    </row>
    <row r="3330" spans="7:9" x14ac:dyDescent="0.25">
      <c r="G3330" s="12">
        <v>40814</v>
      </c>
      <c r="H3330" s="15">
        <v>-3.6975999772548649</v>
      </c>
      <c r="I3330" s="16">
        <v>-2.9842985048889741</v>
      </c>
    </row>
    <row r="3331" spans="7:9" x14ac:dyDescent="0.25">
      <c r="G3331" s="12">
        <v>40815</v>
      </c>
      <c r="H3331" s="15">
        <v>-3.6939999759197208</v>
      </c>
      <c r="I3331" s="16">
        <v>-2.9842985048889741</v>
      </c>
    </row>
    <row r="3332" spans="7:9" x14ac:dyDescent="0.25">
      <c r="G3332" s="12">
        <v>40816</v>
      </c>
      <c r="H3332" s="15">
        <v>-3.683499976992604</v>
      </c>
      <c r="I3332" s="16">
        <v>-2.9842985048889741</v>
      </c>
    </row>
    <row r="3333" spans="7:9" x14ac:dyDescent="0.25">
      <c r="G3333" s="12">
        <v>40819</v>
      </c>
      <c r="H3333" s="15">
        <v>-3.7957999855279891</v>
      </c>
      <c r="I3333" s="16">
        <v>-2.9842985048889741</v>
      </c>
    </row>
    <row r="3334" spans="7:9" x14ac:dyDescent="0.25">
      <c r="G3334" s="12">
        <v>40820</v>
      </c>
      <c r="H3334" s="15">
        <v>-3.8135999813675849</v>
      </c>
      <c r="I3334" s="16">
        <v>-2.9842985048889741</v>
      </c>
    </row>
    <row r="3335" spans="7:9" x14ac:dyDescent="0.25">
      <c r="G3335" s="12">
        <v>40821</v>
      </c>
      <c r="H3335" s="15">
        <v>-3.743299975991246</v>
      </c>
      <c r="I3335" s="16">
        <v>-2.9842985048889741</v>
      </c>
    </row>
    <row r="3336" spans="7:9" x14ac:dyDescent="0.25">
      <c r="G3336" s="12">
        <v>40822</v>
      </c>
      <c r="H3336" s="15">
        <v>-3.7301999777555439</v>
      </c>
      <c r="I3336" s="16">
        <v>-2.9842985048889741</v>
      </c>
    </row>
    <row r="3337" spans="7:9" x14ac:dyDescent="0.25">
      <c r="G3337" s="12">
        <v>40823</v>
      </c>
      <c r="H3337" s="15">
        <v>-3.6963999867439239</v>
      </c>
      <c r="I3337" s="16">
        <v>-2.9842985048889741</v>
      </c>
    </row>
    <row r="3338" spans="7:9" x14ac:dyDescent="0.25">
      <c r="G3338" s="12">
        <v>40826</v>
      </c>
      <c r="H3338" s="15">
        <v>-3.6963999867439239</v>
      </c>
      <c r="I3338" s="16">
        <v>-2.9842985048889741</v>
      </c>
    </row>
    <row r="3339" spans="7:9" x14ac:dyDescent="0.25">
      <c r="G3339" s="12">
        <v>40827</v>
      </c>
      <c r="H3339" s="15">
        <v>-3.6304999887943241</v>
      </c>
      <c r="I3339" s="16">
        <v>-2.9842985048889741</v>
      </c>
    </row>
    <row r="3340" spans="7:9" x14ac:dyDescent="0.25">
      <c r="G3340" s="12">
        <v>40828</v>
      </c>
      <c r="H3340" s="15">
        <v>-3.5902999937534301</v>
      </c>
      <c r="I3340" s="16">
        <v>-2.9842985048889741</v>
      </c>
    </row>
    <row r="3341" spans="7:9" x14ac:dyDescent="0.25">
      <c r="G3341" s="12">
        <v>40829</v>
      </c>
      <c r="H3341" s="15">
        <v>-3.5841999650001499</v>
      </c>
      <c r="I3341" s="16">
        <v>-2.9842985048889741</v>
      </c>
    </row>
    <row r="3342" spans="7:9" x14ac:dyDescent="0.25">
      <c r="G3342" s="12">
        <v>40830</v>
      </c>
      <c r="H3342" s="15">
        <v>-3.5592999756336181</v>
      </c>
      <c r="I3342" s="16">
        <v>-2.9842985048889741</v>
      </c>
    </row>
    <row r="3343" spans="7:9" x14ac:dyDescent="0.25">
      <c r="G3343" s="12">
        <v>40833</v>
      </c>
      <c r="H3343" s="15">
        <v>-3.6117999851703622</v>
      </c>
      <c r="I3343" s="16">
        <v>-2.9842985048889741</v>
      </c>
    </row>
    <row r="3344" spans="7:9" x14ac:dyDescent="0.25">
      <c r="G3344" s="12">
        <v>40834</v>
      </c>
      <c r="H3344" s="15">
        <v>-3.6201999783515904</v>
      </c>
      <c r="I3344" s="16">
        <v>-2.9842985048889741</v>
      </c>
    </row>
    <row r="3345" spans="7:9" x14ac:dyDescent="0.25">
      <c r="G3345" s="12">
        <v>40835</v>
      </c>
      <c r="H3345" s="15">
        <v>-3.6190999746322605</v>
      </c>
      <c r="I3345" s="16">
        <v>-2.9842985048889741</v>
      </c>
    </row>
    <row r="3346" spans="7:9" x14ac:dyDescent="0.25">
      <c r="G3346" s="12">
        <v>40836</v>
      </c>
      <c r="H3346" s="15">
        <v>-3.6276999711990334</v>
      </c>
      <c r="I3346" s="16">
        <v>-2.9842985048889741</v>
      </c>
    </row>
    <row r="3347" spans="7:9" x14ac:dyDescent="0.25">
      <c r="G3347" s="12">
        <v>40837</v>
      </c>
      <c r="H3347" s="15">
        <v>-3.6087999939918496</v>
      </c>
      <c r="I3347" s="16">
        <v>-2.9842985048889741</v>
      </c>
    </row>
    <row r="3348" spans="7:9" x14ac:dyDescent="0.25">
      <c r="G3348" s="12">
        <v>40840</v>
      </c>
      <c r="H3348" s="15">
        <v>-3.6182999908924085</v>
      </c>
      <c r="I3348" s="16">
        <v>-2.9842985048889741</v>
      </c>
    </row>
    <row r="3349" spans="7:9" x14ac:dyDescent="0.25">
      <c r="G3349" s="12">
        <v>40841</v>
      </c>
      <c r="H3349" s="15">
        <v>-3.7355999797582604</v>
      </c>
      <c r="I3349" s="16">
        <v>-2.9842985048889741</v>
      </c>
    </row>
    <row r="3350" spans="7:9" x14ac:dyDescent="0.25">
      <c r="G3350" s="12">
        <v>40842</v>
      </c>
      <c r="H3350" s="15">
        <v>-3.7038999795913674</v>
      </c>
      <c r="I3350" s="16">
        <v>-2.9842985048889741</v>
      </c>
    </row>
    <row r="3351" spans="7:9" x14ac:dyDescent="0.25">
      <c r="G3351" s="12">
        <v>40843</v>
      </c>
      <c r="H3351" s="15">
        <v>-3.5950999855995156</v>
      </c>
      <c r="I3351" s="16">
        <v>-2.9842985048889741</v>
      </c>
    </row>
    <row r="3352" spans="7:9" x14ac:dyDescent="0.25">
      <c r="G3352" s="12">
        <v>40844</v>
      </c>
      <c r="H3352" s="15">
        <v>-3.6524999737739545</v>
      </c>
      <c r="I3352" s="16">
        <v>-2.9842985048889741</v>
      </c>
    </row>
    <row r="3353" spans="7:9" x14ac:dyDescent="0.25">
      <c r="G3353" s="12">
        <v>40847</v>
      </c>
      <c r="H3353" s="15">
        <v>-3.7754999846219994</v>
      </c>
      <c r="I3353" s="16">
        <v>-2.9842985048889741</v>
      </c>
    </row>
    <row r="3354" spans="7:9" x14ac:dyDescent="0.25">
      <c r="G3354" s="12">
        <v>40848</v>
      </c>
      <c r="H3354" s="15">
        <v>-3.9006999786943175</v>
      </c>
      <c r="I3354" s="16">
        <v>-3.1094984989612922</v>
      </c>
    </row>
    <row r="3355" spans="7:9" x14ac:dyDescent="0.25">
      <c r="G3355" s="12">
        <v>40849</v>
      </c>
      <c r="H3355" s="15">
        <v>-3.9208999793045201</v>
      </c>
      <c r="I3355" s="16">
        <v>-3.1296984995714947</v>
      </c>
    </row>
    <row r="3356" spans="7:9" x14ac:dyDescent="0.25">
      <c r="G3356" s="12">
        <v>40850</v>
      </c>
      <c r="H3356" s="15">
        <v>-3.845599979162214</v>
      </c>
      <c r="I3356" s="16">
        <v>-3.0543984994291886</v>
      </c>
    </row>
    <row r="3357" spans="7:9" x14ac:dyDescent="0.25">
      <c r="G3357" s="12">
        <v>40851</v>
      </c>
      <c r="H3357" s="15">
        <v>-3.9167999792844035</v>
      </c>
      <c r="I3357" s="16">
        <v>-3.0543984994291886</v>
      </c>
    </row>
    <row r="3358" spans="7:9" x14ac:dyDescent="0.25">
      <c r="G3358" s="12">
        <v>40854</v>
      </c>
      <c r="H3358" s="15">
        <v>-3.9588999785482861</v>
      </c>
      <c r="I3358" s="16">
        <v>-3.0543984994291886</v>
      </c>
    </row>
    <row r="3359" spans="7:9" x14ac:dyDescent="0.25">
      <c r="G3359" s="12">
        <v>40855</v>
      </c>
      <c r="H3359" s="15">
        <v>-3.891499977558849</v>
      </c>
      <c r="I3359" s="16">
        <v>-3.0543984994291886</v>
      </c>
    </row>
    <row r="3360" spans="7:9" x14ac:dyDescent="0.25">
      <c r="G3360" s="12">
        <v>40856</v>
      </c>
      <c r="H3360" s="15">
        <v>-3.9064999800175406</v>
      </c>
      <c r="I3360" s="16">
        <v>-3.0543984994291886</v>
      </c>
    </row>
    <row r="3361" spans="7:9" x14ac:dyDescent="0.25">
      <c r="G3361" s="12">
        <v>40857</v>
      </c>
      <c r="H3361" s="15">
        <v>-3.9030999802052952</v>
      </c>
      <c r="I3361" s="16">
        <v>-3.0543984994291886</v>
      </c>
    </row>
    <row r="3362" spans="7:9" x14ac:dyDescent="0.25">
      <c r="G3362" s="12">
        <v>40858</v>
      </c>
      <c r="H3362" s="15">
        <v>-3.9030999802052952</v>
      </c>
      <c r="I3362" s="16">
        <v>-3.0543984994291886</v>
      </c>
    </row>
    <row r="3363" spans="7:9" x14ac:dyDescent="0.25">
      <c r="G3363" s="12">
        <v>40861</v>
      </c>
      <c r="H3363" s="15">
        <v>-3.8804999776184537</v>
      </c>
      <c r="I3363" s="16">
        <v>-3.0543984994291886</v>
      </c>
    </row>
    <row r="3364" spans="7:9" x14ac:dyDescent="0.25">
      <c r="G3364" s="12">
        <v>40862</v>
      </c>
      <c r="H3364" s="15">
        <v>-3.8371999785304047</v>
      </c>
      <c r="I3364" s="16">
        <v>-3.0543984994291886</v>
      </c>
    </row>
    <row r="3365" spans="7:9" x14ac:dyDescent="0.25">
      <c r="G3365" s="12">
        <v>40863</v>
      </c>
      <c r="H3365" s="15">
        <v>-3.845599979162214</v>
      </c>
      <c r="I3365" s="16">
        <v>-3.0543984994291886</v>
      </c>
    </row>
    <row r="3366" spans="7:9" x14ac:dyDescent="0.25">
      <c r="G3366" s="12">
        <v>40864</v>
      </c>
      <c r="H3366" s="15">
        <v>-3.8530999794602372</v>
      </c>
      <c r="I3366" s="16">
        <v>-3.0543984994291886</v>
      </c>
    </row>
    <row r="3367" spans="7:9" x14ac:dyDescent="0.25">
      <c r="G3367" s="12">
        <v>40865</v>
      </c>
      <c r="H3367" s="15">
        <v>-3.8440999761223771</v>
      </c>
      <c r="I3367" s="16">
        <v>-3.0543984994291886</v>
      </c>
    </row>
    <row r="3368" spans="7:9" x14ac:dyDescent="0.25">
      <c r="G3368" s="12">
        <v>40868</v>
      </c>
      <c r="H3368" s="15">
        <v>-3.8270999789237954</v>
      </c>
      <c r="I3368" s="16">
        <v>-3.0543984994291886</v>
      </c>
    </row>
    <row r="3369" spans="7:9" x14ac:dyDescent="0.25">
      <c r="G3369" s="12">
        <v>40869</v>
      </c>
      <c r="H3369" s="15">
        <v>-3.8534999787807442</v>
      </c>
      <c r="I3369" s="16">
        <v>-3.0543984994291886</v>
      </c>
    </row>
    <row r="3370" spans="7:9" x14ac:dyDescent="0.25">
      <c r="G3370" s="12">
        <v>40870</v>
      </c>
      <c r="H3370" s="15">
        <v>-3.9249999794410519</v>
      </c>
      <c r="I3370" s="16">
        <v>-3.0543984994291886</v>
      </c>
    </row>
    <row r="3371" spans="7:9" x14ac:dyDescent="0.25">
      <c r="G3371" s="12">
        <v>40871</v>
      </c>
      <c r="H3371" s="15">
        <v>-3.9249999794410519</v>
      </c>
      <c r="I3371" s="16">
        <v>-3.0543984994291886</v>
      </c>
    </row>
    <row r="3372" spans="7:9" x14ac:dyDescent="0.25">
      <c r="G3372" s="12">
        <v>40872</v>
      </c>
      <c r="H3372" s="15">
        <v>-3.8628999814391114</v>
      </c>
      <c r="I3372" s="16">
        <v>-3.0543984994291886</v>
      </c>
    </row>
    <row r="3373" spans="7:9" x14ac:dyDescent="0.25">
      <c r="G3373" s="12">
        <v>40875</v>
      </c>
      <c r="H3373" s="15">
        <v>-3.8864999786019303</v>
      </c>
      <c r="I3373" s="16">
        <v>-3.0543984994291886</v>
      </c>
    </row>
    <row r="3374" spans="7:9" x14ac:dyDescent="0.25">
      <c r="G3374" s="12">
        <v>40876</v>
      </c>
      <c r="H3374" s="15">
        <v>-3.892899978905914</v>
      </c>
      <c r="I3374" s="16">
        <v>-3.0543984994291886</v>
      </c>
    </row>
    <row r="3375" spans="7:9" x14ac:dyDescent="0.25">
      <c r="G3375" s="12">
        <v>40877</v>
      </c>
      <c r="H3375" s="15">
        <v>-3.8602999821305253</v>
      </c>
      <c r="I3375" s="16">
        <v>-3.0543984994291886</v>
      </c>
    </row>
    <row r="3376" spans="7:9" x14ac:dyDescent="0.25">
      <c r="G3376" s="12">
        <v>40878</v>
      </c>
      <c r="H3376" s="15">
        <v>-3.8327999785542466</v>
      </c>
      <c r="I3376" s="16">
        <v>-3.0543984994291886</v>
      </c>
    </row>
    <row r="3377" spans="7:9" x14ac:dyDescent="0.25">
      <c r="G3377" s="12">
        <v>40879</v>
      </c>
      <c r="H3377" s="15">
        <v>-3.8902999795973279</v>
      </c>
      <c r="I3377" s="16">
        <v>-3.0543984994291886</v>
      </c>
    </row>
    <row r="3378" spans="7:9" x14ac:dyDescent="0.25">
      <c r="G3378" s="12">
        <v>40882</v>
      </c>
      <c r="H3378" s="15">
        <v>-3.9030999802052952</v>
      </c>
      <c r="I3378" s="16">
        <v>-3.0543984994291886</v>
      </c>
    </row>
    <row r="3379" spans="7:9" x14ac:dyDescent="0.25">
      <c r="G3379" s="12">
        <v>40883</v>
      </c>
      <c r="H3379" s="15">
        <v>-3.8803999796509721</v>
      </c>
      <c r="I3379" s="16">
        <v>-3.0543984994291886</v>
      </c>
    </row>
    <row r="3380" spans="7:9" x14ac:dyDescent="0.25">
      <c r="G3380" s="12">
        <v>40884</v>
      </c>
      <c r="H3380" s="15">
        <v>-3.8950999788939931</v>
      </c>
      <c r="I3380" s="16">
        <v>-3.0543984994291886</v>
      </c>
    </row>
    <row r="3381" spans="7:9" x14ac:dyDescent="0.25">
      <c r="G3381" s="12">
        <v>40885</v>
      </c>
      <c r="H3381" s="15">
        <v>-3.8692999780178048</v>
      </c>
      <c r="I3381" s="16">
        <v>-3.0543984994291886</v>
      </c>
    </row>
    <row r="3382" spans="7:9" x14ac:dyDescent="0.25">
      <c r="G3382" s="12">
        <v>40886</v>
      </c>
      <c r="H3382" s="15">
        <v>-3.8259999826550466</v>
      </c>
      <c r="I3382" s="16">
        <v>-3.0543984994291886</v>
      </c>
    </row>
    <row r="3383" spans="7:9" x14ac:dyDescent="0.25">
      <c r="G3383" s="12">
        <v>40889</v>
      </c>
      <c r="H3383" s="15">
        <v>-3.8959999792277791</v>
      </c>
      <c r="I3383" s="16">
        <v>-3.1243984960019211</v>
      </c>
    </row>
    <row r="3384" spans="7:9" x14ac:dyDescent="0.25">
      <c r="G3384" s="12">
        <v>40890</v>
      </c>
      <c r="H3384" s="15">
        <v>-3.9496999792754628</v>
      </c>
      <c r="I3384" s="16">
        <v>-3.1780984960496048</v>
      </c>
    </row>
    <row r="3385" spans="7:9" x14ac:dyDescent="0.25">
      <c r="G3385" s="12">
        <v>40891</v>
      </c>
      <c r="H3385" s="15">
        <v>-3.9458999801427104</v>
      </c>
      <c r="I3385" s="16">
        <v>-3.1742984969168524</v>
      </c>
    </row>
    <row r="3386" spans="7:9" x14ac:dyDescent="0.25">
      <c r="G3386" s="12">
        <v>40892</v>
      </c>
      <c r="H3386" s="15">
        <v>-3.9083999786525943</v>
      </c>
      <c r="I3386" s="16">
        <v>-3.1742984969168524</v>
      </c>
    </row>
    <row r="3387" spans="7:9" x14ac:dyDescent="0.25">
      <c r="G3387" s="12">
        <v>40893</v>
      </c>
      <c r="H3387" s="15">
        <v>-3.9549999795854069</v>
      </c>
      <c r="I3387" s="16">
        <v>-3.1742984969168524</v>
      </c>
    </row>
    <row r="3388" spans="7:9" x14ac:dyDescent="0.25">
      <c r="G3388" s="12">
        <v>40896</v>
      </c>
      <c r="H3388" s="15">
        <v>-4.018999978899954</v>
      </c>
      <c r="I3388" s="16">
        <v>-3.1742984969168524</v>
      </c>
    </row>
    <row r="3389" spans="7:9" x14ac:dyDescent="0.25">
      <c r="G3389" s="12">
        <v>40897</v>
      </c>
      <c r="H3389" s="15">
        <v>-4.0018999800086004</v>
      </c>
      <c r="I3389" s="16">
        <v>-3.1742984969168524</v>
      </c>
    </row>
    <row r="3390" spans="7:9" x14ac:dyDescent="0.25">
      <c r="G3390" s="12">
        <v>40898</v>
      </c>
      <c r="H3390" s="15">
        <v>-3.9813999794423562</v>
      </c>
      <c r="I3390" s="16">
        <v>-3.1742984969168524</v>
      </c>
    </row>
    <row r="3391" spans="7:9" x14ac:dyDescent="0.25">
      <c r="G3391" s="12">
        <v>40899</v>
      </c>
      <c r="H3391" s="15">
        <v>-3.9716999791562539</v>
      </c>
      <c r="I3391" s="16">
        <v>-3.1742984969168524</v>
      </c>
    </row>
    <row r="3392" spans="7:9" x14ac:dyDescent="0.25">
      <c r="G3392" s="12">
        <v>40900</v>
      </c>
      <c r="H3392" s="15">
        <v>-3.9478999786078912</v>
      </c>
      <c r="I3392" s="16">
        <v>-3.1742984969168524</v>
      </c>
    </row>
    <row r="3393" spans="7:9" x14ac:dyDescent="0.25">
      <c r="G3393" s="12">
        <v>40903</v>
      </c>
      <c r="H3393" s="15">
        <v>-3.9478999786078912</v>
      </c>
      <c r="I3393" s="16">
        <v>-3.1742984969168524</v>
      </c>
    </row>
    <row r="3394" spans="7:9" x14ac:dyDescent="0.25">
      <c r="G3394" s="12">
        <v>40904</v>
      </c>
      <c r="H3394" s="15">
        <v>-3.9249999794410524</v>
      </c>
      <c r="I3394" s="16">
        <v>-3.1742984969168524</v>
      </c>
    </row>
    <row r="3395" spans="7:9" x14ac:dyDescent="0.25">
      <c r="G3395" s="12">
        <v>40905</v>
      </c>
      <c r="H3395" s="15">
        <v>-3.9750999808311445</v>
      </c>
      <c r="I3395" s="16">
        <v>-3.1742984969168524</v>
      </c>
    </row>
    <row r="3396" spans="7:9" x14ac:dyDescent="0.25">
      <c r="G3396" s="12">
        <v>40906</v>
      </c>
      <c r="H3396" s="15">
        <v>-3.9534999802708608</v>
      </c>
      <c r="I3396" s="16">
        <v>-3.1742984969168524</v>
      </c>
    </row>
    <row r="3397" spans="7:9" x14ac:dyDescent="0.25">
      <c r="G3397" s="12">
        <v>40907</v>
      </c>
      <c r="H3397" s="15">
        <v>-3.956499978899954</v>
      </c>
      <c r="I3397" s="16">
        <v>-3.1742984969168524</v>
      </c>
    </row>
    <row r="3398" spans="7:9" x14ac:dyDescent="0.25">
      <c r="G3398" s="12">
        <v>40910</v>
      </c>
      <c r="H3398" s="15">
        <v>-3.956499978899954</v>
      </c>
      <c r="I3398" s="16">
        <v>-3.1742984969168524</v>
      </c>
    </row>
    <row r="3399" spans="7:9" x14ac:dyDescent="0.25">
      <c r="G3399" s="12">
        <v>40911</v>
      </c>
      <c r="H3399" s="15">
        <v>-3.9335999796166998</v>
      </c>
      <c r="I3399" s="16">
        <v>-3.1742984969168524</v>
      </c>
    </row>
    <row r="3400" spans="7:9" x14ac:dyDescent="0.25">
      <c r="G3400" s="12">
        <v>40912</v>
      </c>
      <c r="H3400" s="15">
        <v>-3.9674999788403493</v>
      </c>
      <c r="I3400" s="16">
        <v>-3.1742984969168524</v>
      </c>
    </row>
    <row r="3401" spans="7:9" x14ac:dyDescent="0.25">
      <c r="G3401" s="12">
        <v>40913</v>
      </c>
      <c r="H3401" s="15">
        <v>-3.9861999787390214</v>
      </c>
      <c r="I3401" s="16">
        <v>-3.1742984969168524</v>
      </c>
    </row>
    <row r="3402" spans="7:9" x14ac:dyDescent="0.25">
      <c r="G3402" s="12">
        <v>40914</v>
      </c>
      <c r="H3402" s="15">
        <v>-4.0049999803304654</v>
      </c>
      <c r="I3402" s="16">
        <v>-3.1742984969168524</v>
      </c>
    </row>
    <row r="3403" spans="7:9" x14ac:dyDescent="0.25">
      <c r="G3403" s="12">
        <v>40917</v>
      </c>
      <c r="H3403" s="15">
        <v>-4.019399978220461</v>
      </c>
      <c r="I3403" s="16">
        <v>-3.1742984969168524</v>
      </c>
    </row>
    <row r="3404" spans="7:9" x14ac:dyDescent="0.25">
      <c r="G3404" s="12">
        <v>40918</v>
      </c>
      <c r="H3404" s="15">
        <v>-3.97259997949004</v>
      </c>
      <c r="I3404" s="16">
        <v>-3.1742984969168524</v>
      </c>
    </row>
    <row r="3405" spans="7:9" x14ac:dyDescent="0.25">
      <c r="G3405" s="12">
        <v>40919</v>
      </c>
      <c r="H3405" s="15">
        <v>-4.0060999765992147</v>
      </c>
      <c r="I3405" s="16">
        <v>-3.1742984969168524</v>
      </c>
    </row>
    <row r="3406" spans="7:9" x14ac:dyDescent="0.25">
      <c r="G3406" s="12">
        <v>40920</v>
      </c>
      <c r="H3406" s="15">
        <v>-3.9914999827742559</v>
      </c>
      <c r="I3406" s="16">
        <v>-3.1742984969168524</v>
      </c>
    </row>
    <row r="3407" spans="7:9" x14ac:dyDescent="0.25">
      <c r="G3407" s="12">
        <v>40921</v>
      </c>
      <c r="H3407" s="15">
        <v>-4.0299999788403493</v>
      </c>
      <c r="I3407" s="16">
        <v>-3.1742984969168524</v>
      </c>
    </row>
    <row r="3408" spans="7:9" x14ac:dyDescent="0.25">
      <c r="G3408" s="12">
        <v>40924</v>
      </c>
      <c r="H3408" s="15">
        <v>-4.0299999788403493</v>
      </c>
      <c r="I3408" s="16">
        <v>-3.1742984969168524</v>
      </c>
    </row>
    <row r="3409" spans="7:9" x14ac:dyDescent="0.25">
      <c r="G3409" s="12">
        <v>40925</v>
      </c>
      <c r="H3409" s="15">
        <v>-4.0626999735832205</v>
      </c>
      <c r="I3409" s="16">
        <v>-3.1742984969168524</v>
      </c>
    </row>
    <row r="3410" spans="7:9" x14ac:dyDescent="0.25">
      <c r="G3410" s="12">
        <v>40926</v>
      </c>
      <c r="H3410" s="15">
        <v>-4.0365999788045874</v>
      </c>
      <c r="I3410" s="16">
        <v>-3.1742984969168524</v>
      </c>
    </row>
    <row r="3411" spans="7:9" x14ac:dyDescent="0.25">
      <c r="G3411" s="12">
        <v>40927</v>
      </c>
      <c r="H3411" s="15">
        <v>-3.9908999800682055</v>
      </c>
      <c r="I3411" s="16">
        <v>-3.1742984969168524</v>
      </c>
    </row>
    <row r="3412" spans="7:9" x14ac:dyDescent="0.25">
      <c r="G3412" s="12">
        <v>40928</v>
      </c>
      <c r="H3412" s="15">
        <v>-3.9609999805688845</v>
      </c>
      <c r="I3412" s="16">
        <v>-3.1742984969168524</v>
      </c>
    </row>
    <row r="3413" spans="7:9" x14ac:dyDescent="0.25">
      <c r="G3413" s="12">
        <v>40931</v>
      </c>
      <c r="H3413" s="15">
        <v>-3.9381999792531119</v>
      </c>
      <c r="I3413" s="16">
        <v>-3.1742984969168524</v>
      </c>
    </row>
    <row r="3414" spans="7:9" x14ac:dyDescent="0.25">
      <c r="G3414" s="12">
        <v>40932</v>
      </c>
      <c r="H3414" s="15">
        <v>-3.960699979215859</v>
      </c>
      <c r="I3414" s="16">
        <v>-3.1967984968795995</v>
      </c>
    </row>
    <row r="3415" spans="7:9" x14ac:dyDescent="0.25">
      <c r="G3415" s="12">
        <v>40933</v>
      </c>
      <c r="H3415" s="15">
        <v>-4.0563999861478797</v>
      </c>
      <c r="I3415" s="16">
        <v>-3.2924985038116201</v>
      </c>
    </row>
    <row r="3416" spans="7:9" x14ac:dyDescent="0.25">
      <c r="G3416" s="12">
        <v>40934</v>
      </c>
      <c r="H3416" s="15">
        <v>-4.0945999771356565</v>
      </c>
      <c r="I3416" s="16">
        <v>-3.3306984947993969</v>
      </c>
    </row>
    <row r="3417" spans="7:9" x14ac:dyDescent="0.25">
      <c r="G3417" s="12">
        <v>40935</v>
      </c>
      <c r="H3417" s="15">
        <v>-4.1118999719619733</v>
      </c>
      <c r="I3417" s="16">
        <v>-3.3306984947993969</v>
      </c>
    </row>
    <row r="3418" spans="7:9" x14ac:dyDescent="0.25">
      <c r="G3418" s="12">
        <v>40938</v>
      </c>
      <c r="H3418" s="15">
        <v>-4.1672999858856183</v>
      </c>
      <c r="I3418" s="16">
        <v>-3.3306984947993969</v>
      </c>
    </row>
    <row r="3419" spans="7:9" x14ac:dyDescent="0.25">
      <c r="G3419" s="12">
        <v>40939</v>
      </c>
      <c r="H3419" s="15">
        <v>-4.2153999805450422</v>
      </c>
      <c r="I3419" s="16">
        <v>-3.3306984947993969</v>
      </c>
    </row>
    <row r="3420" spans="7:9" x14ac:dyDescent="0.25">
      <c r="G3420" s="12">
        <v>40940</v>
      </c>
      <c r="H3420" s="15">
        <v>-4.2066999673843375</v>
      </c>
      <c r="I3420" s="16">
        <v>-3.3306984947993969</v>
      </c>
    </row>
    <row r="3421" spans="7:9" x14ac:dyDescent="0.25">
      <c r="G3421" s="12">
        <v>40941</v>
      </c>
      <c r="H3421" s="15">
        <v>-4.2355999648571006</v>
      </c>
      <c r="I3421" s="16">
        <v>-3.3306984947993969</v>
      </c>
    </row>
    <row r="3422" spans="7:9" x14ac:dyDescent="0.25">
      <c r="G3422" s="12">
        <v>40942</v>
      </c>
      <c r="H3422" s="15">
        <v>-4.1385999768972388</v>
      </c>
      <c r="I3422" s="16">
        <v>-3.3306984947993969</v>
      </c>
    </row>
    <row r="3423" spans="7:9" x14ac:dyDescent="0.25">
      <c r="G3423" s="12">
        <v>40945</v>
      </c>
      <c r="H3423" s="15">
        <v>-4.1951999664306632</v>
      </c>
      <c r="I3423" s="16">
        <v>-3.3306984947993969</v>
      </c>
    </row>
    <row r="3424" spans="7:9" x14ac:dyDescent="0.25">
      <c r="G3424" s="12">
        <v>40946</v>
      </c>
      <c r="H3424" s="15">
        <v>-4.1364999860525122</v>
      </c>
      <c r="I3424" s="16">
        <v>-3.3306984947993969</v>
      </c>
    </row>
    <row r="3425" spans="7:9" x14ac:dyDescent="0.25">
      <c r="G3425" s="12">
        <v>40947</v>
      </c>
      <c r="H3425" s="15">
        <v>-4.1423999816179276</v>
      </c>
      <c r="I3425" s="16">
        <v>-3.3306984947993969</v>
      </c>
    </row>
    <row r="3426" spans="7:9" x14ac:dyDescent="0.25">
      <c r="G3426" s="12">
        <v>40948</v>
      </c>
      <c r="H3426" s="15">
        <v>-4.101299986243248</v>
      </c>
      <c r="I3426" s="16">
        <v>-3.3306984947993969</v>
      </c>
    </row>
    <row r="3427" spans="7:9" x14ac:dyDescent="0.25">
      <c r="G3427" s="12">
        <v>40949</v>
      </c>
      <c r="H3427" s="15">
        <v>-4.1697999835014352</v>
      </c>
      <c r="I3427" s="16">
        <v>-3.3306984947993969</v>
      </c>
    </row>
    <row r="3428" spans="7:9" x14ac:dyDescent="0.25">
      <c r="G3428" s="12">
        <v>40952</v>
      </c>
      <c r="H3428" s="15">
        <v>-4.1620999723672876</v>
      </c>
      <c r="I3428" s="16">
        <v>-3.3306984947993969</v>
      </c>
    </row>
    <row r="3429" spans="7:9" x14ac:dyDescent="0.25">
      <c r="G3429" s="12">
        <v>40953</v>
      </c>
      <c r="H3429" s="15">
        <v>-4.2094999849796304</v>
      </c>
      <c r="I3429" s="16">
        <v>-3.3306984947993969</v>
      </c>
    </row>
    <row r="3430" spans="7:9" x14ac:dyDescent="0.25">
      <c r="G3430" s="12">
        <v>40954</v>
      </c>
      <c r="H3430" s="15">
        <v>-4.1949999928474435</v>
      </c>
      <c r="I3430" s="16">
        <v>-3.3306984947993969</v>
      </c>
    </row>
    <row r="3431" spans="7:9" x14ac:dyDescent="0.25">
      <c r="G3431" s="12">
        <v>40955</v>
      </c>
      <c r="H3431" s="15">
        <v>-4.1702999770641336</v>
      </c>
      <c r="I3431" s="16">
        <v>-3.3306984947993969</v>
      </c>
    </row>
    <row r="3432" spans="7:9" x14ac:dyDescent="0.25">
      <c r="G3432" s="12">
        <v>40956</v>
      </c>
      <c r="H3432" s="15">
        <v>-4.1503999829292306</v>
      </c>
      <c r="I3432" s="16">
        <v>-3.3306984947993969</v>
      </c>
    </row>
    <row r="3433" spans="7:9" x14ac:dyDescent="0.25">
      <c r="G3433" s="12">
        <v>40959</v>
      </c>
      <c r="H3433" s="15">
        <v>-4.1503999829292306</v>
      </c>
      <c r="I3433" s="16">
        <v>-3.3306984947993969</v>
      </c>
    </row>
    <row r="3434" spans="7:9" x14ac:dyDescent="0.25">
      <c r="G3434" s="12">
        <v>40960</v>
      </c>
      <c r="H3434" s="15">
        <v>-4.1415999829769143</v>
      </c>
      <c r="I3434" s="16">
        <v>-3.3306984947993969</v>
      </c>
    </row>
    <row r="3435" spans="7:9" x14ac:dyDescent="0.25">
      <c r="G3435" s="12">
        <v>40961</v>
      </c>
      <c r="H3435" s="15">
        <v>-4.1908999681472787</v>
      </c>
      <c r="I3435" s="16">
        <v>-3.3306984947993969</v>
      </c>
    </row>
    <row r="3436" spans="7:9" x14ac:dyDescent="0.25">
      <c r="G3436" s="12">
        <v>40962</v>
      </c>
      <c r="H3436" s="15">
        <v>-4.2159999907016763</v>
      </c>
      <c r="I3436" s="16">
        <v>-3.3306984947993969</v>
      </c>
    </row>
    <row r="3437" spans="7:9" x14ac:dyDescent="0.25">
      <c r="G3437" s="12">
        <v>40963</v>
      </c>
      <c r="H3437" s="15">
        <v>-4.2010999917984009</v>
      </c>
      <c r="I3437" s="16">
        <v>-3.3306984947993969</v>
      </c>
    </row>
    <row r="3438" spans="7:9" x14ac:dyDescent="0.25">
      <c r="G3438" s="12">
        <v>40966</v>
      </c>
      <c r="H3438" s="15">
        <v>-4.2357999682426453</v>
      </c>
      <c r="I3438" s="16">
        <v>-3.3306984947993969</v>
      </c>
    </row>
    <row r="3439" spans="7:9" x14ac:dyDescent="0.25">
      <c r="G3439" s="12">
        <v>40967</v>
      </c>
      <c r="H3439" s="15">
        <v>-4.2337999939918518</v>
      </c>
      <c r="I3439" s="16">
        <v>-3.3306984947993969</v>
      </c>
    </row>
    <row r="3440" spans="7:9" x14ac:dyDescent="0.25">
      <c r="G3440" s="12">
        <v>40968</v>
      </c>
      <c r="H3440" s="15">
        <v>-4.202599972486496</v>
      </c>
      <c r="I3440" s="16">
        <v>-3.3306984947993969</v>
      </c>
    </row>
    <row r="3441" spans="7:9" x14ac:dyDescent="0.25">
      <c r="G3441" s="12">
        <v>40969</v>
      </c>
      <c r="H3441" s="15">
        <v>-4.1544999778270721</v>
      </c>
      <c r="I3441" s="16">
        <v>-3.3306984947993969</v>
      </c>
    </row>
    <row r="3442" spans="7:9" x14ac:dyDescent="0.25">
      <c r="G3442" s="12">
        <v>40970</v>
      </c>
      <c r="H3442" s="15">
        <v>-4.1626999825239182</v>
      </c>
      <c r="I3442" s="16">
        <v>-3.3306984947993969</v>
      </c>
    </row>
    <row r="3443" spans="7:9" x14ac:dyDescent="0.25">
      <c r="G3443" s="12">
        <v>40973</v>
      </c>
      <c r="H3443" s="15">
        <v>-4.1163999736309052</v>
      </c>
      <c r="I3443" s="16">
        <v>-3.3306984947993969</v>
      </c>
    </row>
    <row r="3444" spans="7:9" x14ac:dyDescent="0.25">
      <c r="G3444" s="12">
        <v>40974</v>
      </c>
      <c r="H3444" s="15">
        <v>-4.140099972486496</v>
      </c>
      <c r="I3444" s="16">
        <v>-3.3306984947993969</v>
      </c>
    </row>
    <row r="3445" spans="7:9" x14ac:dyDescent="0.25">
      <c r="G3445" s="12">
        <v>40975</v>
      </c>
      <c r="H3445" s="15">
        <v>-4.1432999819517136</v>
      </c>
      <c r="I3445" s="16">
        <v>-3.3306984947993969</v>
      </c>
    </row>
    <row r="3446" spans="7:9" x14ac:dyDescent="0.25">
      <c r="G3446" s="12">
        <v>40976</v>
      </c>
      <c r="H3446" s="15">
        <v>-4.1331999748945236</v>
      </c>
      <c r="I3446" s="16">
        <v>-3.3306984947993969</v>
      </c>
    </row>
    <row r="3447" spans="7:9" x14ac:dyDescent="0.25">
      <c r="G3447" s="12">
        <v>40977</v>
      </c>
      <c r="H3447" s="15">
        <v>-4.1554999798536301</v>
      </c>
      <c r="I3447" s="16">
        <v>-3.3306984947993969</v>
      </c>
    </row>
    <row r="3448" spans="7:9" x14ac:dyDescent="0.25">
      <c r="G3448" s="12">
        <v>40980</v>
      </c>
      <c r="H3448" s="15">
        <v>-4.1631999760866174</v>
      </c>
      <c r="I3448" s="16">
        <v>-3.3383984910323838</v>
      </c>
    </row>
    <row r="3449" spans="7:9" x14ac:dyDescent="0.25">
      <c r="G3449" s="12">
        <v>40981</v>
      </c>
      <c r="H3449" s="15">
        <v>-4.1169999837875375</v>
      </c>
      <c r="I3449" s="16">
        <v>-3.2921984987333039</v>
      </c>
    </row>
    <row r="3450" spans="7:9" x14ac:dyDescent="0.25">
      <c r="G3450" s="12">
        <v>40982</v>
      </c>
      <c r="H3450" s="15">
        <v>-3.9927999824285516</v>
      </c>
      <c r="I3450" s="16">
        <v>-3.167998497374318</v>
      </c>
    </row>
    <row r="3451" spans="7:9" x14ac:dyDescent="0.25">
      <c r="G3451" s="12">
        <v>40983</v>
      </c>
      <c r="H3451" s="15">
        <v>-4.0158999785780916</v>
      </c>
      <c r="I3451" s="16">
        <v>-3.167998497374318</v>
      </c>
    </row>
    <row r="3452" spans="7:9" x14ac:dyDescent="0.25">
      <c r="G3452" s="12">
        <v>40984</v>
      </c>
      <c r="H3452" s="15">
        <v>-4.0217999815940866</v>
      </c>
      <c r="I3452" s="16">
        <v>-3.167998497374318</v>
      </c>
    </row>
    <row r="3453" spans="7:9" x14ac:dyDescent="0.25">
      <c r="G3453" s="12">
        <v>40987</v>
      </c>
      <c r="H3453" s="15">
        <v>-3.9620999805629262</v>
      </c>
      <c r="I3453" s="16">
        <v>-3.167998497374318</v>
      </c>
    </row>
    <row r="3454" spans="7:9" x14ac:dyDescent="0.25">
      <c r="G3454" s="12">
        <v>40988</v>
      </c>
      <c r="H3454" s="15">
        <v>-3.9735999777913102</v>
      </c>
      <c r="I3454" s="16">
        <v>-3.167998497374318</v>
      </c>
    </row>
    <row r="3455" spans="7:9" x14ac:dyDescent="0.25">
      <c r="G3455" s="12">
        <v>40989</v>
      </c>
      <c r="H3455" s="15">
        <v>-4.0132999792695054</v>
      </c>
      <c r="I3455" s="16">
        <v>-3.167998497374318</v>
      </c>
    </row>
    <row r="3456" spans="7:9" x14ac:dyDescent="0.25">
      <c r="G3456" s="12">
        <v>40990</v>
      </c>
      <c r="H3456" s="15">
        <v>-4.0097999796271333</v>
      </c>
      <c r="I3456" s="16">
        <v>-3.167998497374318</v>
      </c>
    </row>
    <row r="3457" spans="7:9" x14ac:dyDescent="0.25">
      <c r="G3457" s="12">
        <v>40991</v>
      </c>
      <c r="H3457" s="15">
        <v>-4.036199979484083</v>
      </c>
      <c r="I3457" s="16">
        <v>-3.167998497374318</v>
      </c>
    </row>
    <row r="3458" spans="7:9" x14ac:dyDescent="0.25">
      <c r="G3458" s="12">
        <v>40994</v>
      </c>
      <c r="H3458" s="15">
        <v>-3.9989999830722822</v>
      </c>
      <c r="I3458" s="16">
        <v>-3.167998497374318</v>
      </c>
    </row>
    <row r="3459" spans="7:9" x14ac:dyDescent="0.25">
      <c r="G3459" s="12">
        <v>40995</v>
      </c>
      <c r="H3459" s="15">
        <v>-4.0430999770760554</v>
      </c>
      <c r="I3459" s="16">
        <v>-3.167998497374318</v>
      </c>
    </row>
    <row r="3460" spans="7:9" x14ac:dyDescent="0.25">
      <c r="G3460" s="12">
        <v>40996</v>
      </c>
      <c r="H3460" s="15">
        <v>-4.030499979853631</v>
      </c>
      <c r="I3460" s="16">
        <v>-3.167998497374318</v>
      </c>
    </row>
    <row r="3461" spans="7:9" x14ac:dyDescent="0.25">
      <c r="G3461" s="12">
        <v>40997</v>
      </c>
      <c r="H3461" s="15">
        <v>-4.0515999794006357</v>
      </c>
      <c r="I3461" s="16">
        <v>-3.167998497374318</v>
      </c>
    </row>
    <row r="3462" spans="7:9" x14ac:dyDescent="0.25">
      <c r="G3462" s="12">
        <v>40998</v>
      </c>
      <c r="H3462" s="15">
        <v>-4.0091999769210824</v>
      </c>
      <c r="I3462" s="16">
        <v>-3.167998497374318</v>
      </c>
    </row>
    <row r="3463" spans="7:9" x14ac:dyDescent="0.25">
      <c r="G3463" s="12">
        <v>41001</v>
      </c>
      <c r="H3463" s="15">
        <v>-4.053999975323678</v>
      </c>
      <c r="I3463" s="16">
        <v>-3.167998497374318</v>
      </c>
    </row>
    <row r="3464" spans="7:9" x14ac:dyDescent="0.25">
      <c r="G3464" s="12">
        <v>41002</v>
      </c>
      <c r="H3464" s="15">
        <v>-3.9816999807953848</v>
      </c>
      <c r="I3464" s="16">
        <v>-3.167998497374318</v>
      </c>
    </row>
    <row r="3465" spans="7:9" x14ac:dyDescent="0.25">
      <c r="G3465" s="12">
        <v>41003</v>
      </c>
      <c r="H3465" s="15">
        <v>-3.9744999781250967</v>
      </c>
      <c r="I3465" s="16">
        <v>-3.167998497374318</v>
      </c>
    </row>
    <row r="3466" spans="7:9" x14ac:dyDescent="0.25">
      <c r="G3466" s="12">
        <v>41004</v>
      </c>
      <c r="H3466" s="15">
        <v>-4.0020999759435671</v>
      </c>
      <c r="I3466" s="16">
        <v>-3.167998497374318</v>
      </c>
    </row>
    <row r="3467" spans="7:9" x14ac:dyDescent="0.25">
      <c r="G3467" s="12">
        <v>41005</v>
      </c>
      <c r="H3467" s="15">
        <v>-4.0870999842882174</v>
      </c>
      <c r="I3467" s="16">
        <v>-3.167998497374318</v>
      </c>
    </row>
    <row r="3468" spans="7:9" x14ac:dyDescent="0.25">
      <c r="G3468" s="12">
        <v>41008</v>
      </c>
      <c r="H3468" s="15">
        <v>-4.1026999801397341</v>
      </c>
      <c r="I3468" s="16">
        <v>-3.167998497374318</v>
      </c>
    </row>
    <row r="3469" spans="7:9" x14ac:dyDescent="0.25">
      <c r="G3469" s="12">
        <v>41009</v>
      </c>
      <c r="H3469" s="15">
        <v>-4.1685999780893344</v>
      </c>
      <c r="I3469" s="16">
        <v>-3.167998497374318</v>
      </c>
    </row>
    <row r="3470" spans="7:9" x14ac:dyDescent="0.25">
      <c r="G3470" s="12">
        <v>41010</v>
      </c>
      <c r="H3470" s="15">
        <v>-4.1765999794006365</v>
      </c>
      <c r="I3470" s="16">
        <v>-3.167998497374318</v>
      </c>
    </row>
    <row r="3471" spans="7:9" x14ac:dyDescent="0.25">
      <c r="G3471" s="12">
        <v>41011</v>
      </c>
      <c r="H3471" s="15">
        <v>-4.1442999839782733</v>
      </c>
      <c r="I3471" s="16">
        <v>-3.167998497374318</v>
      </c>
    </row>
    <row r="3472" spans="7:9" x14ac:dyDescent="0.25">
      <c r="G3472" s="12">
        <v>41012</v>
      </c>
      <c r="H3472" s="15">
        <v>-4.1862999796867379</v>
      </c>
      <c r="I3472" s="16">
        <v>-3.167998497374318</v>
      </c>
    </row>
    <row r="3473" spans="7:9" x14ac:dyDescent="0.25">
      <c r="G3473" s="12">
        <v>41015</v>
      </c>
      <c r="H3473" s="15">
        <v>-4.2045999765396127</v>
      </c>
      <c r="I3473" s="16">
        <v>-3.167998497374318</v>
      </c>
    </row>
    <row r="3474" spans="7:9" x14ac:dyDescent="0.25">
      <c r="G3474" s="12">
        <v>41016</v>
      </c>
      <c r="H3474" s="15">
        <v>-4.2097999751567849</v>
      </c>
      <c r="I3474" s="16">
        <v>-3.167998497374318</v>
      </c>
    </row>
    <row r="3475" spans="7:9" x14ac:dyDescent="0.25">
      <c r="G3475" s="12">
        <v>41017</v>
      </c>
      <c r="H3475" s="15">
        <v>-4.2077999711036691</v>
      </c>
      <c r="I3475" s="16">
        <v>-3.167998497374318</v>
      </c>
    </row>
    <row r="3476" spans="7:9" x14ac:dyDescent="0.25">
      <c r="G3476" s="12">
        <v>41018</v>
      </c>
      <c r="H3476" s="15">
        <v>-4.179199993610383</v>
      </c>
      <c r="I3476" s="16">
        <v>-3.167998497374318</v>
      </c>
    </row>
    <row r="3477" spans="7:9" x14ac:dyDescent="0.25">
      <c r="G3477" s="12">
        <v>41019</v>
      </c>
      <c r="H3477" s="15">
        <v>-4.2013999819755572</v>
      </c>
      <c r="I3477" s="16">
        <v>-3.167998497374318</v>
      </c>
    </row>
    <row r="3478" spans="7:9" x14ac:dyDescent="0.25">
      <c r="G3478" s="12">
        <v>41022</v>
      </c>
      <c r="H3478" s="15">
        <v>-4.2256999909877795</v>
      </c>
      <c r="I3478" s="16">
        <v>-3.167998497374318</v>
      </c>
    </row>
    <row r="3479" spans="7:9" x14ac:dyDescent="0.25">
      <c r="G3479" s="12">
        <v>41023</v>
      </c>
      <c r="H3479" s="15">
        <v>-4.2141999900341052</v>
      </c>
      <c r="I3479" s="16">
        <v>-3.1564984964206442</v>
      </c>
    </row>
    <row r="3480" spans="7:9" x14ac:dyDescent="0.25">
      <c r="G3480" s="12">
        <v>41024</v>
      </c>
      <c r="H3480" s="15">
        <v>-4.2061999738216409</v>
      </c>
      <c r="I3480" s="16">
        <v>-3.1484984802081804</v>
      </c>
    </row>
    <row r="3481" spans="7:9" x14ac:dyDescent="0.25">
      <c r="G3481" s="12">
        <v>41025</v>
      </c>
      <c r="H3481" s="15">
        <v>-4.2552999854087838</v>
      </c>
      <c r="I3481" s="16">
        <v>-3.1975984917953233</v>
      </c>
    </row>
    <row r="3482" spans="7:9" x14ac:dyDescent="0.25">
      <c r="G3482" s="12">
        <v>41026</v>
      </c>
      <c r="H3482" s="15">
        <v>-4.2549999654293069</v>
      </c>
      <c r="I3482" s="16">
        <v>-3.1975984917953233</v>
      </c>
    </row>
    <row r="3483" spans="7:9" x14ac:dyDescent="0.25">
      <c r="G3483" s="12">
        <v>41029</v>
      </c>
      <c r="H3483" s="15">
        <v>-4.2513999938964862</v>
      </c>
      <c r="I3483" s="16">
        <v>-3.1975984917953233</v>
      </c>
    </row>
    <row r="3484" spans="7:9" x14ac:dyDescent="0.25">
      <c r="G3484" s="12">
        <v>41030</v>
      </c>
      <c r="H3484" s="15">
        <v>-4.2380999922752389</v>
      </c>
      <c r="I3484" s="16">
        <v>-3.1975984917953233</v>
      </c>
    </row>
    <row r="3485" spans="7:9" x14ac:dyDescent="0.25">
      <c r="G3485" s="12">
        <v>41031</v>
      </c>
      <c r="H3485" s="15">
        <v>-4.2570999860763559</v>
      </c>
      <c r="I3485" s="16">
        <v>-3.1975984917953233</v>
      </c>
    </row>
    <row r="3486" spans="7:9" x14ac:dyDescent="0.25">
      <c r="G3486" s="12">
        <v>41032</v>
      </c>
      <c r="H3486" s="15">
        <v>-4.2476999759674081</v>
      </c>
      <c r="I3486" s="16">
        <v>-3.1975984917953233</v>
      </c>
    </row>
    <row r="3487" spans="7:9" x14ac:dyDescent="0.25">
      <c r="G3487" s="12">
        <v>41033</v>
      </c>
      <c r="H3487" s="15">
        <v>-4.260399967432023</v>
      </c>
      <c r="I3487" s="16">
        <v>-3.1975984917953233</v>
      </c>
    </row>
    <row r="3488" spans="7:9" x14ac:dyDescent="0.25">
      <c r="G3488" s="12">
        <v>41036</v>
      </c>
      <c r="H3488" s="15">
        <v>-4.2526999711990374</v>
      </c>
      <c r="I3488" s="16">
        <v>-3.1975984917953233</v>
      </c>
    </row>
    <row r="3489" spans="7:9" x14ac:dyDescent="0.25">
      <c r="G3489" s="12">
        <v>41037</v>
      </c>
      <c r="H3489" s="15">
        <v>-4.2748999893665331</v>
      </c>
      <c r="I3489" s="16">
        <v>-3.1975984917953233</v>
      </c>
    </row>
    <row r="3490" spans="7:9" x14ac:dyDescent="0.25">
      <c r="G3490" s="12">
        <v>41038</v>
      </c>
      <c r="H3490" s="15">
        <v>-4.2617999911308297</v>
      </c>
      <c r="I3490" s="16">
        <v>-3.1975984917953233</v>
      </c>
    </row>
    <row r="3491" spans="7:9" x14ac:dyDescent="0.25">
      <c r="G3491" s="12">
        <v>41039</v>
      </c>
      <c r="H3491" s="15">
        <v>-4.2510999739170092</v>
      </c>
      <c r="I3491" s="16">
        <v>-3.1975984917953233</v>
      </c>
    </row>
    <row r="3492" spans="7:9" x14ac:dyDescent="0.25">
      <c r="G3492" s="12">
        <v>41040</v>
      </c>
      <c r="H3492" s="15">
        <v>-4.2674999833107012</v>
      </c>
      <c r="I3492" s="16">
        <v>-3.1975984917953233</v>
      </c>
    </row>
    <row r="3493" spans="7:9" x14ac:dyDescent="0.25">
      <c r="G3493" s="12">
        <v>41043</v>
      </c>
      <c r="H3493" s="15">
        <v>-4.313799977302553</v>
      </c>
      <c r="I3493" s="16">
        <v>-3.1975984917953233</v>
      </c>
    </row>
    <row r="3494" spans="7:9" x14ac:dyDescent="0.25">
      <c r="G3494" s="12">
        <v>41044</v>
      </c>
      <c r="H3494" s="15">
        <v>-4.3379999697208422</v>
      </c>
      <c r="I3494" s="16">
        <v>-3.1975984917953233</v>
      </c>
    </row>
    <row r="3495" spans="7:9" x14ac:dyDescent="0.25">
      <c r="G3495" s="12">
        <v>41045</v>
      </c>
      <c r="H3495" s="15">
        <v>-4.3080999851226824</v>
      </c>
      <c r="I3495" s="16">
        <v>-3.1975984917953233</v>
      </c>
    </row>
    <row r="3496" spans="7:9" x14ac:dyDescent="0.25">
      <c r="G3496" s="12">
        <v>41046</v>
      </c>
      <c r="H3496" s="15">
        <v>-4.3593999743461627</v>
      </c>
      <c r="I3496" s="16">
        <v>-3.1975984917953233</v>
      </c>
    </row>
    <row r="3497" spans="7:9" x14ac:dyDescent="0.25">
      <c r="G3497" s="12">
        <v>41047</v>
      </c>
      <c r="H3497" s="15">
        <v>-4.3713999688625353</v>
      </c>
      <c r="I3497" s="16">
        <v>-3.1975984917953233</v>
      </c>
    </row>
    <row r="3498" spans="7:9" x14ac:dyDescent="0.25">
      <c r="G3498" s="12">
        <v>41050</v>
      </c>
      <c r="H3498" s="15">
        <v>-4.3798999786376971</v>
      </c>
      <c r="I3498" s="16">
        <v>-3.1975984917953233</v>
      </c>
    </row>
    <row r="3499" spans="7:9" x14ac:dyDescent="0.25">
      <c r="G3499" s="12">
        <v>41051</v>
      </c>
      <c r="H3499" s="15">
        <v>-4.351799964904786</v>
      </c>
      <c r="I3499" s="16">
        <v>-3.1975984917953233</v>
      </c>
    </row>
    <row r="3500" spans="7:9" x14ac:dyDescent="0.25">
      <c r="G3500" s="12">
        <v>41052</v>
      </c>
      <c r="H3500" s="15">
        <v>-4.3751999735832232</v>
      </c>
      <c r="I3500" s="16">
        <v>-3.1975984917953233</v>
      </c>
    </row>
    <row r="3501" spans="7:9" x14ac:dyDescent="0.25">
      <c r="G3501" s="12">
        <v>41053</v>
      </c>
      <c r="H3501" s="15">
        <v>-4.3375999927520761</v>
      </c>
      <c r="I3501" s="16">
        <v>-3.1975984917953233</v>
      </c>
    </row>
    <row r="3502" spans="7:9" x14ac:dyDescent="0.25">
      <c r="G3502" s="12">
        <v>41054</v>
      </c>
      <c r="H3502" s="15">
        <v>-4.3334999680519122</v>
      </c>
      <c r="I3502" s="16">
        <v>-3.1975984917953233</v>
      </c>
    </row>
    <row r="3503" spans="7:9" x14ac:dyDescent="0.25">
      <c r="G3503" s="12">
        <v>41057</v>
      </c>
      <c r="H3503" s="15">
        <v>-4.3334999680519122</v>
      </c>
      <c r="I3503" s="16">
        <v>-3.1975984917953233</v>
      </c>
    </row>
    <row r="3504" spans="7:9" x14ac:dyDescent="0.25">
      <c r="G3504" s="12">
        <v>41058</v>
      </c>
      <c r="H3504" s="15">
        <v>-4.3256999850273141</v>
      </c>
      <c r="I3504" s="16">
        <v>-3.1975984917953233</v>
      </c>
    </row>
    <row r="3505" spans="7:9" x14ac:dyDescent="0.25">
      <c r="G3505" s="12">
        <v>41059</v>
      </c>
      <c r="H3505" s="15">
        <v>-4.3893999755382556</v>
      </c>
      <c r="I3505" s="16">
        <v>-3.1975984917953233</v>
      </c>
    </row>
    <row r="3506" spans="7:9" x14ac:dyDescent="0.25">
      <c r="G3506" s="12">
        <v>41060</v>
      </c>
      <c r="H3506" s="15">
        <v>-4.445399999618532</v>
      </c>
      <c r="I3506" s="16">
        <v>-3.1975984917953233</v>
      </c>
    </row>
    <row r="3507" spans="7:9" x14ac:dyDescent="0.25">
      <c r="G3507" s="12">
        <v>41061</v>
      </c>
      <c r="H3507" s="15">
        <v>-4.5426999926567095</v>
      </c>
      <c r="I3507" s="16">
        <v>-3.1975984917953233</v>
      </c>
    </row>
    <row r="3508" spans="7:9" x14ac:dyDescent="0.25">
      <c r="G3508" s="12">
        <v>41064</v>
      </c>
      <c r="H3508" s="15">
        <v>-4.5185999870300311</v>
      </c>
      <c r="I3508" s="16">
        <v>-3.1975984917953233</v>
      </c>
    </row>
    <row r="3509" spans="7:9" x14ac:dyDescent="0.25">
      <c r="G3509" s="12">
        <v>41065</v>
      </c>
      <c r="H3509" s="15">
        <v>-4.5174999833107012</v>
      </c>
      <c r="I3509" s="16">
        <v>-3.1975984917953233</v>
      </c>
    </row>
    <row r="3510" spans="7:9" x14ac:dyDescent="0.25">
      <c r="G3510" s="12">
        <v>41066</v>
      </c>
      <c r="H3510" s="15">
        <v>-4.4521999955177325</v>
      </c>
      <c r="I3510" s="16">
        <v>-3.1975984917953233</v>
      </c>
    </row>
    <row r="3511" spans="7:9" x14ac:dyDescent="0.25">
      <c r="G3511" s="12">
        <v>41067</v>
      </c>
      <c r="H3511" s="15">
        <v>-4.4227999746799487</v>
      </c>
      <c r="I3511" s="16">
        <v>-3.1975984917953233</v>
      </c>
    </row>
    <row r="3512" spans="7:9" x14ac:dyDescent="0.25">
      <c r="G3512" s="12">
        <v>41068</v>
      </c>
      <c r="H3512" s="15">
        <v>-4.4290999770164508</v>
      </c>
      <c r="I3512" s="16">
        <v>-3.1975984917953233</v>
      </c>
    </row>
    <row r="3513" spans="7:9" x14ac:dyDescent="0.25">
      <c r="G3513" s="12">
        <v>41071</v>
      </c>
      <c r="H3513" s="15">
        <v>-4.4512000083923358</v>
      </c>
      <c r="I3513" s="16">
        <v>-3.1975984917953233</v>
      </c>
    </row>
    <row r="3514" spans="7:9" x14ac:dyDescent="0.25">
      <c r="G3514" s="12">
        <v>41072</v>
      </c>
      <c r="H3514" s="15">
        <v>-4.3995999693870571</v>
      </c>
      <c r="I3514" s="16">
        <v>-3.1975984917953233</v>
      </c>
    </row>
    <row r="3515" spans="7:9" x14ac:dyDescent="0.25">
      <c r="G3515" s="12">
        <v>41073</v>
      </c>
      <c r="H3515" s="15">
        <v>-4.4272999763488787</v>
      </c>
      <c r="I3515" s="16">
        <v>-3.1975984917953233</v>
      </c>
    </row>
    <row r="3516" spans="7:9" x14ac:dyDescent="0.25">
      <c r="G3516" s="12">
        <v>41074</v>
      </c>
      <c r="H3516" s="15">
        <v>-4.3859999775886553</v>
      </c>
      <c r="I3516" s="16">
        <v>-3.1975984917953233</v>
      </c>
    </row>
    <row r="3517" spans="7:9" x14ac:dyDescent="0.25">
      <c r="G3517" s="12">
        <v>41075</v>
      </c>
      <c r="H3517" s="15">
        <v>-4.444700002670289</v>
      </c>
      <c r="I3517" s="16">
        <v>-3.1975984917953233</v>
      </c>
    </row>
    <row r="3518" spans="7:9" x14ac:dyDescent="0.25">
      <c r="G3518" s="12">
        <v>41078</v>
      </c>
      <c r="H3518" s="15">
        <v>-4.4437999725341815</v>
      </c>
      <c r="I3518" s="16">
        <v>-3.1975984917953233</v>
      </c>
    </row>
    <row r="3519" spans="7:9" x14ac:dyDescent="0.25">
      <c r="G3519" s="12">
        <v>41079</v>
      </c>
      <c r="H3519" s="15">
        <v>-4.4292999505996722</v>
      </c>
      <c r="I3519" s="16">
        <v>-3.1830984698608145</v>
      </c>
    </row>
    <row r="3520" spans="7:9" x14ac:dyDescent="0.25">
      <c r="G3520" s="12">
        <v>41080</v>
      </c>
      <c r="H3520" s="15">
        <v>-4.4083999693393725</v>
      </c>
      <c r="I3520" s="16">
        <v>-3.1621984886005143</v>
      </c>
    </row>
    <row r="3521" spans="7:9" x14ac:dyDescent="0.25">
      <c r="G3521" s="12">
        <v>41081</v>
      </c>
      <c r="H3521" s="15">
        <v>-4.3664999902248391</v>
      </c>
      <c r="I3521" s="16">
        <v>-3.1202985094859814</v>
      </c>
    </row>
    <row r="3522" spans="7:9" x14ac:dyDescent="0.25">
      <c r="G3522" s="12">
        <v>41082</v>
      </c>
      <c r="H3522" s="15">
        <v>-4.3135999739170092</v>
      </c>
      <c r="I3522" s="16">
        <v>-3.1202985094859814</v>
      </c>
    </row>
    <row r="3523" spans="7:9" x14ac:dyDescent="0.25">
      <c r="G3523" s="12">
        <v>41085</v>
      </c>
      <c r="H3523" s="15">
        <v>-4.3628999888896951</v>
      </c>
      <c r="I3523" s="16">
        <v>-3.1202985094859814</v>
      </c>
    </row>
    <row r="3524" spans="7:9" x14ac:dyDescent="0.25">
      <c r="G3524" s="12">
        <v>41086</v>
      </c>
      <c r="H3524" s="15">
        <v>-4.3457999825477609</v>
      </c>
      <c r="I3524" s="16">
        <v>-3.1202985094859814</v>
      </c>
    </row>
    <row r="3525" spans="7:9" x14ac:dyDescent="0.25">
      <c r="G3525" s="12">
        <v>41087</v>
      </c>
      <c r="H3525" s="15">
        <v>-4.3544999659061441</v>
      </c>
      <c r="I3525" s="16">
        <v>-3.1202985094859814</v>
      </c>
    </row>
    <row r="3526" spans="7:9" x14ac:dyDescent="0.25">
      <c r="G3526" s="12">
        <v>41088</v>
      </c>
      <c r="H3526" s="15">
        <v>-4.3769999742507952</v>
      </c>
      <c r="I3526" s="16">
        <v>-3.1202985094859814</v>
      </c>
    </row>
    <row r="3527" spans="7:9" x14ac:dyDescent="0.25">
      <c r="G3527" s="12">
        <v>41089</v>
      </c>
      <c r="H3527" s="15">
        <v>-4.3380999863147753</v>
      </c>
      <c r="I3527" s="16">
        <v>-3.1202985094859814</v>
      </c>
    </row>
    <row r="3528" spans="7:9" x14ac:dyDescent="0.25">
      <c r="G3528" s="12">
        <v>41092</v>
      </c>
      <c r="H3528" s="15">
        <v>-4.3965999782085436</v>
      </c>
      <c r="I3528" s="16">
        <v>-3.1202985094859814</v>
      </c>
    </row>
    <row r="3529" spans="7:9" x14ac:dyDescent="0.25">
      <c r="G3529" s="12">
        <v>41093</v>
      </c>
      <c r="H3529" s="15">
        <v>-4.3755999803543109</v>
      </c>
      <c r="I3529" s="16">
        <v>-3.1202985094859814</v>
      </c>
    </row>
    <row r="3530" spans="7:9" x14ac:dyDescent="0.25">
      <c r="G3530" s="12">
        <v>41094</v>
      </c>
      <c r="H3530" s="15">
        <v>-4.3755999803543109</v>
      </c>
      <c r="I3530" s="16">
        <v>-3.1202985094859814</v>
      </c>
    </row>
    <row r="3531" spans="7:9" x14ac:dyDescent="0.25">
      <c r="G3531" s="12">
        <v>41095</v>
      </c>
      <c r="H3531" s="15">
        <v>-4.4057999849319476</v>
      </c>
      <c r="I3531" s="16">
        <v>-3.1202985094859814</v>
      </c>
    </row>
    <row r="3532" spans="7:9" x14ac:dyDescent="0.25">
      <c r="G3532" s="12">
        <v>41096</v>
      </c>
      <c r="H3532" s="15">
        <v>-4.4261999726295489</v>
      </c>
      <c r="I3532" s="16">
        <v>-3.1202985094859814</v>
      </c>
    </row>
    <row r="3533" spans="7:9" x14ac:dyDescent="0.25">
      <c r="G3533" s="12">
        <v>41099</v>
      </c>
      <c r="H3533" s="15">
        <v>-4.4627999663352984</v>
      </c>
      <c r="I3533" s="16">
        <v>-3.1202985094859814</v>
      </c>
    </row>
    <row r="3534" spans="7:9" x14ac:dyDescent="0.25">
      <c r="G3534" s="12">
        <v>41100</v>
      </c>
      <c r="H3534" s="15">
        <v>-4.4894999861717242</v>
      </c>
      <c r="I3534" s="16">
        <v>-3.1202985094859814</v>
      </c>
    </row>
    <row r="3535" spans="7:9" x14ac:dyDescent="0.25">
      <c r="G3535" s="12">
        <v>41101</v>
      </c>
      <c r="H3535" s="15">
        <v>-4.4757999777793902</v>
      </c>
      <c r="I3535" s="16">
        <v>-3.1202985094859814</v>
      </c>
    </row>
    <row r="3536" spans="7:9" x14ac:dyDescent="0.25">
      <c r="G3536" s="12">
        <v>41102</v>
      </c>
      <c r="H3536" s="15">
        <v>-4.4899999499321002</v>
      </c>
      <c r="I3536" s="16">
        <v>-3.1202985094859814</v>
      </c>
    </row>
    <row r="3537" spans="7:9" x14ac:dyDescent="0.25">
      <c r="G3537" s="12">
        <v>41103</v>
      </c>
      <c r="H3537" s="15">
        <v>-4.4951999783515939</v>
      </c>
      <c r="I3537" s="16">
        <v>-3.1202985094859814</v>
      </c>
    </row>
    <row r="3538" spans="7:9" x14ac:dyDescent="0.25">
      <c r="G3538" s="12">
        <v>41106</v>
      </c>
      <c r="H3538" s="15">
        <v>-4.5007999539375323</v>
      </c>
      <c r="I3538" s="16">
        <v>-3.1202985094859814</v>
      </c>
    </row>
    <row r="3539" spans="7:9" x14ac:dyDescent="0.25">
      <c r="G3539" s="12">
        <v>41107</v>
      </c>
      <c r="H3539" s="15">
        <v>-4.4775999784469622</v>
      </c>
      <c r="I3539" s="16">
        <v>-3.1202985094859814</v>
      </c>
    </row>
    <row r="3540" spans="7:9" x14ac:dyDescent="0.25">
      <c r="G3540" s="12">
        <v>41108</v>
      </c>
      <c r="H3540" s="15">
        <v>-4.4819999933242816</v>
      </c>
      <c r="I3540" s="16">
        <v>-3.1202985094859814</v>
      </c>
    </row>
    <row r="3541" spans="7:9" x14ac:dyDescent="0.25">
      <c r="G3541" s="12">
        <v>41109</v>
      </c>
      <c r="H3541" s="15">
        <v>-4.4846999645233172</v>
      </c>
      <c r="I3541" s="16">
        <v>-3.1202985094859814</v>
      </c>
    </row>
    <row r="3542" spans="7:9" x14ac:dyDescent="0.25">
      <c r="G3542" s="12">
        <v>41110</v>
      </c>
      <c r="H3542" s="15">
        <v>-4.5227999687194842</v>
      </c>
      <c r="I3542" s="16">
        <v>-3.1202985094859814</v>
      </c>
    </row>
    <row r="3543" spans="7:9" x14ac:dyDescent="0.25">
      <c r="G3543" s="12">
        <v>41113</v>
      </c>
      <c r="H3543" s="15">
        <v>-4.5212999582290658</v>
      </c>
      <c r="I3543" s="16">
        <v>-3.1202985094859814</v>
      </c>
    </row>
    <row r="3544" spans="7:9" x14ac:dyDescent="0.25">
      <c r="G3544" s="12">
        <v>41114</v>
      </c>
      <c r="H3544" s="15">
        <v>-4.5241000056266802</v>
      </c>
      <c r="I3544" s="16">
        <v>-3.1202985094859814</v>
      </c>
    </row>
    <row r="3545" spans="7:9" x14ac:dyDescent="0.25">
      <c r="G3545" s="12">
        <v>41115</v>
      </c>
      <c r="H3545" s="15">
        <v>-4.5139999985694903</v>
      </c>
      <c r="I3545" s="16">
        <v>-3.1202985094859814</v>
      </c>
    </row>
    <row r="3546" spans="7:9" x14ac:dyDescent="0.25">
      <c r="G3546" s="12">
        <v>41116</v>
      </c>
      <c r="H3546" s="15">
        <v>-4.5091999769210833</v>
      </c>
      <c r="I3546" s="16">
        <v>-3.1202985094859814</v>
      </c>
    </row>
    <row r="3547" spans="7:9" x14ac:dyDescent="0.25">
      <c r="G3547" s="12">
        <v>41117</v>
      </c>
      <c r="H3547" s="15">
        <v>-4.443499982357026</v>
      </c>
      <c r="I3547" s="16">
        <v>-3.1202985094859814</v>
      </c>
    </row>
    <row r="3548" spans="7:9" x14ac:dyDescent="0.25">
      <c r="G3548" s="12">
        <v>41120</v>
      </c>
      <c r="H3548" s="15">
        <v>-4.4843999743461618</v>
      </c>
      <c r="I3548" s="16">
        <v>-3.1202985094859814</v>
      </c>
    </row>
    <row r="3549" spans="7:9" x14ac:dyDescent="0.25">
      <c r="G3549" s="12">
        <v>41121</v>
      </c>
      <c r="H3549" s="15">
        <v>-4.5384999513626108</v>
      </c>
      <c r="I3549" s="16">
        <v>-3.1743984865024304</v>
      </c>
    </row>
    <row r="3550" spans="7:9" x14ac:dyDescent="0.25">
      <c r="G3550" s="12">
        <v>41122</v>
      </c>
      <c r="H3550" s="15">
        <v>-4.513099968433381</v>
      </c>
      <c r="I3550" s="16">
        <v>-3.1489985035732007</v>
      </c>
    </row>
    <row r="3551" spans="7:9" x14ac:dyDescent="0.25">
      <c r="G3551" s="12">
        <v>41123</v>
      </c>
      <c r="H3551" s="15">
        <v>-4.5394999980926531</v>
      </c>
      <c r="I3551" s="16">
        <v>-3.1753985332324728</v>
      </c>
    </row>
    <row r="3552" spans="7:9" x14ac:dyDescent="0.25">
      <c r="G3552" s="12">
        <v>41124</v>
      </c>
      <c r="H3552" s="15">
        <v>-4.50059998035431</v>
      </c>
      <c r="I3552" s="16">
        <v>-3.1753985332324728</v>
      </c>
    </row>
    <row r="3553" spans="7:9" x14ac:dyDescent="0.25">
      <c r="G3553" s="12">
        <v>41127</v>
      </c>
      <c r="H3553" s="15">
        <v>-4.5180000066757211</v>
      </c>
      <c r="I3553" s="16">
        <v>-3.1753985332324728</v>
      </c>
    </row>
    <row r="3554" spans="7:9" x14ac:dyDescent="0.25">
      <c r="G3554" s="12">
        <v>41128</v>
      </c>
      <c r="H3554" s="15">
        <v>-4.4885999560356149</v>
      </c>
      <c r="I3554" s="16">
        <v>-3.1753985332324728</v>
      </c>
    </row>
    <row r="3555" spans="7:9" x14ac:dyDescent="0.25">
      <c r="G3555" s="12">
        <v>41129</v>
      </c>
      <c r="H3555" s="15">
        <v>-4.4528999924659738</v>
      </c>
      <c r="I3555" s="16">
        <v>-3.1753985332324728</v>
      </c>
    </row>
    <row r="3556" spans="7:9" x14ac:dyDescent="0.25">
      <c r="G3556" s="12">
        <v>41130</v>
      </c>
      <c r="H3556" s="15">
        <v>-4.4238999783992776</v>
      </c>
      <c r="I3556" s="16">
        <v>-3.1753985332324728</v>
      </c>
    </row>
    <row r="3557" spans="7:9" x14ac:dyDescent="0.25">
      <c r="G3557" s="12">
        <v>41131</v>
      </c>
      <c r="H3557" s="15">
        <v>-4.4381999969482422</v>
      </c>
      <c r="I3557" s="16">
        <v>-3.1753985332324728</v>
      </c>
    </row>
    <row r="3558" spans="7:9" x14ac:dyDescent="0.25">
      <c r="G3558" s="12">
        <v>41134</v>
      </c>
      <c r="H3558" s="15">
        <v>-4.4262999892234802</v>
      </c>
      <c r="I3558" s="16">
        <v>-3.1753985332324728</v>
      </c>
    </row>
    <row r="3559" spans="7:9" x14ac:dyDescent="0.25">
      <c r="G3559" s="12">
        <v>41135</v>
      </c>
      <c r="H3559" s="15">
        <v>-4.3675999939441681</v>
      </c>
      <c r="I3559" s="16">
        <v>-3.1753985332324728</v>
      </c>
    </row>
    <row r="3560" spans="7:9" x14ac:dyDescent="0.25">
      <c r="G3560" s="12">
        <v>41136</v>
      </c>
      <c r="H3560" s="15">
        <v>-4.2880999743938455</v>
      </c>
      <c r="I3560" s="16">
        <v>-3.1753985332324728</v>
      </c>
    </row>
    <row r="3561" spans="7:9" x14ac:dyDescent="0.25">
      <c r="G3561" s="12">
        <v>41137</v>
      </c>
      <c r="H3561" s="15">
        <v>-4.2571999728679666</v>
      </c>
      <c r="I3561" s="16">
        <v>-3.1753985332324728</v>
      </c>
    </row>
    <row r="3562" spans="7:9" x14ac:dyDescent="0.25">
      <c r="G3562" s="12">
        <v>41138</v>
      </c>
      <c r="H3562" s="15">
        <v>-4.2639999687671661</v>
      </c>
      <c r="I3562" s="16">
        <v>-3.1753985332324728</v>
      </c>
    </row>
    <row r="3563" spans="7:9" x14ac:dyDescent="0.25">
      <c r="G3563" s="12">
        <v>41141</v>
      </c>
      <c r="H3563" s="15">
        <v>-4.2647999823093423</v>
      </c>
      <c r="I3563" s="16">
        <v>-3.1753985332324728</v>
      </c>
    </row>
    <row r="3564" spans="7:9" x14ac:dyDescent="0.25">
      <c r="G3564" s="12">
        <v>41142</v>
      </c>
      <c r="H3564" s="15">
        <v>-4.2895999848842621</v>
      </c>
      <c r="I3564" s="16">
        <v>-3.1753985332324728</v>
      </c>
    </row>
    <row r="3565" spans="7:9" x14ac:dyDescent="0.25">
      <c r="G3565" s="12">
        <v>41143</v>
      </c>
      <c r="H3565" s="15">
        <v>-4.3864999711513519</v>
      </c>
      <c r="I3565" s="16">
        <v>-3.1753985332324728</v>
      </c>
    </row>
    <row r="3566" spans="7:9" x14ac:dyDescent="0.25">
      <c r="G3566" s="12">
        <v>41144</v>
      </c>
      <c r="H3566" s="15">
        <v>-4.4519999623298645</v>
      </c>
      <c r="I3566" s="16">
        <v>-3.1753985332324728</v>
      </c>
    </row>
    <row r="3567" spans="7:9" x14ac:dyDescent="0.25">
      <c r="G3567" s="12">
        <v>41145</v>
      </c>
      <c r="H3567" s="15">
        <v>-4.4387999773025513</v>
      </c>
      <c r="I3567" s="16">
        <v>-3.1753985332324728</v>
      </c>
    </row>
    <row r="3568" spans="7:9" x14ac:dyDescent="0.25">
      <c r="G3568" s="12">
        <v>41148</v>
      </c>
      <c r="H3568" s="15">
        <v>-4.4800999760627747</v>
      </c>
      <c r="I3568" s="16">
        <v>-3.1753985332324728</v>
      </c>
    </row>
    <row r="3569" spans="7:9" x14ac:dyDescent="0.25">
      <c r="G3569" s="12">
        <v>41149</v>
      </c>
      <c r="H3569" s="15">
        <v>-4.5127999782562256</v>
      </c>
      <c r="I3569" s="16">
        <v>-3.1753985332324728</v>
      </c>
    </row>
    <row r="3570" spans="7:9" x14ac:dyDescent="0.25">
      <c r="G3570" s="12">
        <v>41150</v>
      </c>
      <c r="H3570" s="15">
        <v>-4.4824999570846558</v>
      </c>
      <c r="I3570" s="16">
        <v>-3.1753985332324728</v>
      </c>
    </row>
    <row r="3571" spans="7:9" x14ac:dyDescent="0.25">
      <c r="G3571" s="12">
        <v>41151</v>
      </c>
      <c r="H3571" s="15">
        <v>-4.4710999727249146</v>
      </c>
      <c r="I3571" s="16">
        <v>-3.1753985332324728</v>
      </c>
    </row>
    <row r="3572" spans="7:9" x14ac:dyDescent="0.25">
      <c r="G3572" s="12">
        <v>41152</v>
      </c>
      <c r="H3572" s="15">
        <v>-4.5280999541282654</v>
      </c>
      <c r="I3572" s="16">
        <v>-3.1753985332324728</v>
      </c>
    </row>
    <row r="3573" spans="7:9" x14ac:dyDescent="0.25">
      <c r="G3573" s="12">
        <v>41155</v>
      </c>
      <c r="H3573" s="15">
        <v>-4.5280999541282654</v>
      </c>
      <c r="I3573" s="16">
        <v>-3.1753985332324728</v>
      </c>
    </row>
    <row r="3574" spans="7:9" x14ac:dyDescent="0.25">
      <c r="G3574" s="12">
        <v>41156</v>
      </c>
      <c r="H3574" s="15">
        <v>-4.5207999944686881</v>
      </c>
      <c r="I3574" s="16">
        <v>-3.1753985332324728</v>
      </c>
    </row>
    <row r="3575" spans="7:9" x14ac:dyDescent="0.25">
      <c r="G3575" s="12">
        <v>41157</v>
      </c>
      <c r="H3575" s="15">
        <v>-4.5335999727249146</v>
      </c>
      <c r="I3575" s="16">
        <v>-3.1753985332324728</v>
      </c>
    </row>
    <row r="3576" spans="7:9" x14ac:dyDescent="0.25">
      <c r="G3576" s="12">
        <v>41158</v>
      </c>
      <c r="H3576" s="15">
        <v>-4.4782999753952026</v>
      </c>
      <c r="I3576" s="16">
        <v>-3.1753985332324728</v>
      </c>
    </row>
    <row r="3577" spans="7:9" x14ac:dyDescent="0.25">
      <c r="G3577" s="12">
        <v>41159</v>
      </c>
      <c r="H3577" s="15">
        <v>-4.5328999757766724</v>
      </c>
      <c r="I3577" s="16">
        <v>-3.1753985332324728</v>
      </c>
    </row>
    <row r="3578" spans="7:9" x14ac:dyDescent="0.25">
      <c r="G3578" s="12">
        <v>41162</v>
      </c>
      <c r="H3578" s="15">
        <v>-4.5383999943733215</v>
      </c>
      <c r="I3578" s="16">
        <v>-3.1753985332324728</v>
      </c>
    </row>
    <row r="3579" spans="7:9" x14ac:dyDescent="0.25">
      <c r="G3579" s="12">
        <v>41163</v>
      </c>
      <c r="H3579" s="15">
        <v>-4.5368999838829032</v>
      </c>
      <c r="I3579" s="16">
        <v>-3.1753985332324728</v>
      </c>
    </row>
    <row r="3580" spans="7:9" x14ac:dyDescent="0.25">
      <c r="G3580" s="12">
        <v>41164</v>
      </c>
      <c r="H3580" s="15">
        <v>-4.4704999923706055</v>
      </c>
      <c r="I3580" s="16">
        <v>-3.1089985417201751</v>
      </c>
    </row>
    <row r="3581" spans="7:9" x14ac:dyDescent="0.25">
      <c r="G3581" s="12">
        <v>41165</v>
      </c>
      <c r="H3581" s="15">
        <v>-4.5789999961853027</v>
      </c>
      <c r="I3581" s="16">
        <v>-3.2174985455348719</v>
      </c>
    </row>
    <row r="3582" spans="7:9" x14ac:dyDescent="0.25">
      <c r="G3582" s="12">
        <v>41166</v>
      </c>
      <c r="H3582" s="15">
        <v>-4.6159999966621399</v>
      </c>
      <c r="I3582" s="16">
        <v>-3.2544985460117091</v>
      </c>
    </row>
    <row r="3583" spans="7:9" x14ac:dyDescent="0.25">
      <c r="G3583" s="12">
        <v>41169</v>
      </c>
      <c r="H3583" s="15">
        <v>-4.6051999926567078</v>
      </c>
      <c r="I3583" s="16">
        <v>-3.2544985460117091</v>
      </c>
    </row>
    <row r="3584" spans="7:9" x14ac:dyDescent="0.25">
      <c r="G3584" s="12">
        <v>41170</v>
      </c>
      <c r="H3584" s="15">
        <v>-4.6060999631881714</v>
      </c>
      <c r="I3584" s="16">
        <v>-3.2544985460117091</v>
      </c>
    </row>
    <row r="3585" spans="7:9" x14ac:dyDescent="0.25">
      <c r="G3585" s="12">
        <v>41171</v>
      </c>
      <c r="H3585" s="15">
        <v>-4.6290000081062317</v>
      </c>
      <c r="I3585" s="16">
        <v>-3.2544985460117091</v>
      </c>
    </row>
    <row r="3586" spans="7:9" x14ac:dyDescent="0.25">
      <c r="G3586" s="12">
        <v>41172</v>
      </c>
      <c r="H3586" s="15">
        <v>-4.5825999975204468</v>
      </c>
      <c r="I3586" s="16">
        <v>-3.2544985460117091</v>
      </c>
    </row>
    <row r="3587" spans="7:9" x14ac:dyDescent="0.25">
      <c r="G3587" s="12">
        <v>41173</v>
      </c>
      <c r="H3587" s="15">
        <v>-4.6019999980926514</v>
      </c>
      <c r="I3587" s="16">
        <v>-3.2544985460117091</v>
      </c>
    </row>
    <row r="3588" spans="7:9" x14ac:dyDescent="0.25">
      <c r="G3588" s="12">
        <v>41176</v>
      </c>
      <c r="H3588" s="15">
        <v>-4.6046999692916861</v>
      </c>
      <c r="I3588" s="16">
        <v>-3.2544985460117091</v>
      </c>
    </row>
    <row r="3589" spans="7:9" x14ac:dyDescent="0.25">
      <c r="G3589" s="12">
        <v>41177</v>
      </c>
      <c r="H3589" s="15">
        <v>-4.6366999745368949</v>
      </c>
      <c r="I3589" s="16">
        <v>-3.2544985460117091</v>
      </c>
    </row>
    <row r="3590" spans="7:9" x14ac:dyDescent="0.25">
      <c r="G3590" s="12">
        <v>41178</v>
      </c>
      <c r="H3590" s="15">
        <v>-4.692699968814849</v>
      </c>
      <c r="I3590" s="16">
        <v>-3.2544985460117091</v>
      </c>
    </row>
    <row r="3591" spans="7:9" x14ac:dyDescent="0.25">
      <c r="G3591" s="12">
        <v>41179</v>
      </c>
      <c r="H3591" s="15">
        <v>-4.6774999499320984</v>
      </c>
      <c r="I3591" s="16">
        <v>-3.2544985460117091</v>
      </c>
    </row>
    <row r="3592" spans="7:9" x14ac:dyDescent="0.25">
      <c r="G3592" s="12">
        <v>41180</v>
      </c>
      <c r="H3592" s="15">
        <v>-4.6671999692916861</v>
      </c>
      <c r="I3592" s="16">
        <v>-3.2544985460117091</v>
      </c>
    </row>
    <row r="3593" spans="7:9" x14ac:dyDescent="0.25">
      <c r="G3593" s="12">
        <v>41183</v>
      </c>
      <c r="H3593" s="15">
        <v>-4.6803999543189994</v>
      </c>
      <c r="I3593" s="16">
        <v>-3.2544985460117091</v>
      </c>
    </row>
    <row r="3594" spans="7:9" x14ac:dyDescent="0.25">
      <c r="G3594" s="12">
        <v>41184</v>
      </c>
      <c r="H3594" s="15">
        <v>-4.7394999861717224</v>
      </c>
      <c r="I3594" s="16">
        <v>-3.2544985460117091</v>
      </c>
    </row>
    <row r="3595" spans="7:9" x14ac:dyDescent="0.25">
      <c r="G3595" s="12">
        <v>41185</v>
      </c>
      <c r="H3595" s="15">
        <v>-4.7437999844551086</v>
      </c>
      <c r="I3595" s="16">
        <v>-3.2544985460117091</v>
      </c>
    </row>
    <row r="3596" spans="7:9" x14ac:dyDescent="0.25">
      <c r="G3596" s="12">
        <v>41186</v>
      </c>
      <c r="H3596" s="15">
        <v>-4.7620999813079834</v>
      </c>
      <c r="I3596" s="16">
        <v>-3.2544985460117091</v>
      </c>
    </row>
    <row r="3597" spans="7:9" x14ac:dyDescent="0.25">
      <c r="G3597" s="12">
        <v>41187</v>
      </c>
      <c r="H3597" s="15">
        <v>-4.7175999879837036</v>
      </c>
      <c r="I3597" s="16">
        <v>-3.2544985460117091</v>
      </c>
    </row>
    <row r="3598" spans="7:9" x14ac:dyDescent="0.25">
      <c r="G3598" s="12">
        <v>41190</v>
      </c>
      <c r="H3598" s="15">
        <v>-4.7175999879837036</v>
      </c>
      <c r="I3598" s="16">
        <v>-3.2544985460117091</v>
      </c>
    </row>
    <row r="3599" spans="7:9" x14ac:dyDescent="0.25">
      <c r="G3599" s="12">
        <v>41191</v>
      </c>
      <c r="H3599" s="15">
        <v>-4.7154999971389771</v>
      </c>
      <c r="I3599" s="16">
        <v>-3.2544985460117091</v>
      </c>
    </row>
    <row r="3600" spans="7:9" x14ac:dyDescent="0.25">
      <c r="G3600" s="12">
        <v>41192</v>
      </c>
      <c r="H3600" s="15">
        <v>-4.703499972820282</v>
      </c>
      <c r="I3600" s="16">
        <v>-3.2544985460117091</v>
      </c>
    </row>
    <row r="3601" spans="7:9" x14ac:dyDescent="0.25">
      <c r="G3601" s="12">
        <v>41193</v>
      </c>
      <c r="H3601" s="15">
        <v>-4.6774999499320993</v>
      </c>
      <c r="I3601" s="16">
        <v>-3.2544985460117091</v>
      </c>
    </row>
    <row r="3602" spans="7:9" x14ac:dyDescent="0.25">
      <c r="G3602" s="12">
        <v>41194</v>
      </c>
      <c r="H3602" s="15">
        <v>-4.6815999746322632</v>
      </c>
      <c r="I3602" s="16">
        <v>-3.2544985460117091</v>
      </c>
    </row>
    <row r="3603" spans="7:9" x14ac:dyDescent="0.25">
      <c r="G3603" s="12">
        <v>41197</v>
      </c>
      <c r="H3603" s="15">
        <v>-4.6792999505996713</v>
      </c>
      <c r="I3603" s="16">
        <v>-3.2544985460117091</v>
      </c>
    </row>
    <row r="3604" spans="7:9" x14ac:dyDescent="0.25">
      <c r="G3604" s="12">
        <v>41198</v>
      </c>
      <c r="H3604" s="15">
        <v>-4.6146000027656564</v>
      </c>
      <c r="I3604" s="16">
        <v>-3.2544985460117091</v>
      </c>
    </row>
    <row r="3605" spans="7:9" x14ac:dyDescent="0.25">
      <c r="G3605" s="12">
        <v>41199</v>
      </c>
      <c r="H3605" s="15">
        <v>-4.5503999590873727</v>
      </c>
      <c r="I3605" s="16">
        <v>-3.2544985460117091</v>
      </c>
    </row>
    <row r="3606" spans="7:9" x14ac:dyDescent="0.25">
      <c r="G3606" s="12">
        <v>41200</v>
      </c>
      <c r="H3606" s="15">
        <v>-4.5539999604225168</v>
      </c>
      <c r="I3606" s="16">
        <v>-3.2544985460117091</v>
      </c>
    </row>
    <row r="3607" spans="7:9" x14ac:dyDescent="0.25">
      <c r="G3607" s="12">
        <v>41201</v>
      </c>
      <c r="H3607" s="15">
        <v>-4.6092999577522287</v>
      </c>
      <c r="I3607" s="16">
        <v>-3.2544985460117091</v>
      </c>
    </row>
    <row r="3608" spans="7:9" x14ac:dyDescent="0.25">
      <c r="G3608" s="12">
        <v>41204</v>
      </c>
      <c r="H3608" s="15">
        <v>-4.5954999923706064</v>
      </c>
      <c r="I3608" s="16">
        <v>-3.2544985460117091</v>
      </c>
    </row>
    <row r="3609" spans="7:9" x14ac:dyDescent="0.25">
      <c r="G3609" s="12">
        <v>41205</v>
      </c>
      <c r="H3609" s="15">
        <v>-4.6128999590873718</v>
      </c>
      <c r="I3609" s="16">
        <v>-3.271898512728475</v>
      </c>
    </row>
    <row r="3610" spans="7:9" x14ac:dyDescent="0.25">
      <c r="G3610" s="12">
        <v>41206</v>
      </c>
      <c r="H3610" s="15">
        <v>-4.5866999626159668</v>
      </c>
      <c r="I3610" s="16">
        <v>-3.24569851625707</v>
      </c>
    </row>
    <row r="3611" spans="7:9" x14ac:dyDescent="0.25">
      <c r="G3611" s="12">
        <v>41207</v>
      </c>
      <c r="H3611" s="15">
        <v>-4.5431999564170837</v>
      </c>
      <c r="I3611" s="16">
        <v>-3.2021985100581869</v>
      </c>
    </row>
    <row r="3612" spans="7:9" x14ac:dyDescent="0.25">
      <c r="G3612" s="12">
        <v>41208</v>
      </c>
      <c r="H3612" s="15">
        <v>-4.6000999808311462</v>
      </c>
      <c r="I3612" s="16">
        <v>-3.2021985100581869</v>
      </c>
    </row>
    <row r="3613" spans="7:9" x14ac:dyDescent="0.25">
      <c r="G3613" s="12">
        <v>41211</v>
      </c>
      <c r="H3613" s="15">
        <v>-4.6468999981880188</v>
      </c>
      <c r="I3613" s="16">
        <v>-3.2021985100581869</v>
      </c>
    </row>
    <row r="3614" spans="7:9" x14ac:dyDescent="0.25">
      <c r="G3614" s="12">
        <v>41212</v>
      </c>
      <c r="H3614" s="15">
        <v>-4.6468999981880188</v>
      </c>
      <c r="I3614" s="16">
        <v>-3.2021985100581869</v>
      </c>
    </row>
    <row r="3615" spans="7:9" x14ac:dyDescent="0.25">
      <c r="G3615" s="12">
        <v>41213</v>
      </c>
      <c r="H3615" s="15">
        <v>-4.6894999742507935</v>
      </c>
      <c r="I3615" s="16">
        <v>-3.2021985100581869</v>
      </c>
    </row>
    <row r="3616" spans="7:9" x14ac:dyDescent="0.25">
      <c r="G3616" s="12">
        <v>41214</v>
      </c>
      <c r="H3616" s="15">
        <v>-4.6762999892234793</v>
      </c>
      <c r="I3616" s="16">
        <v>-3.2021985100581869</v>
      </c>
    </row>
    <row r="3617" spans="7:9" x14ac:dyDescent="0.25">
      <c r="G3617" s="12">
        <v>41215</v>
      </c>
      <c r="H3617" s="15">
        <v>-4.633799970149993</v>
      </c>
      <c r="I3617" s="16">
        <v>-3.2021985100581869</v>
      </c>
    </row>
    <row r="3618" spans="7:9" x14ac:dyDescent="0.25">
      <c r="G3618" s="12">
        <v>41218</v>
      </c>
      <c r="H3618" s="15">
        <v>-4.6484000086784363</v>
      </c>
      <c r="I3618" s="16">
        <v>-3.2021985100581869</v>
      </c>
    </row>
    <row r="3619" spans="7:9" x14ac:dyDescent="0.25">
      <c r="G3619" s="12">
        <v>41219</v>
      </c>
      <c r="H3619" s="15">
        <v>-4.616499960422515</v>
      </c>
      <c r="I3619" s="16">
        <v>-3.2021985100581869</v>
      </c>
    </row>
    <row r="3620" spans="7:9" x14ac:dyDescent="0.25">
      <c r="G3620" s="12">
        <v>41220</v>
      </c>
      <c r="H3620" s="15">
        <v>-4.6954999566078177</v>
      </c>
      <c r="I3620" s="16">
        <v>-3.2021985100581869</v>
      </c>
    </row>
    <row r="3621" spans="7:9" x14ac:dyDescent="0.25">
      <c r="G3621" s="12">
        <v>41221</v>
      </c>
      <c r="H3621" s="15">
        <v>-4.7532999515533438</v>
      </c>
      <c r="I3621" s="16">
        <v>-3.2021985100581869</v>
      </c>
    </row>
    <row r="3622" spans="7:9" x14ac:dyDescent="0.25">
      <c r="G3622" s="12">
        <v>41222</v>
      </c>
      <c r="H3622" s="15">
        <v>-4.7231999635696402</v>
      </c>
      <c r="I3622" s="16">
        <v>-3.2021985100581869</v>
      </c>
    </row>
    <row r="3623" spans="7:9" x14ac:dyDescent="0.25">
      <c r="G3623" s="12">
        <v>41225</v>
      </c>
      <c r="H3623" s="15">
        <v>-4.7231999635696402</v>
      </c>
      <c r="I3623" s="16">
        <v>-3.2021985100581869</v>
      </c>
    </row>
    <row r="3624" spans="7:9" x14ac:dyDescent="0.25">
      <c r="G3624" s="12">
        <v>41226</v>
      </c>
      <c r="H3624" s="15">
        <v>-4.7329999804496765</v>
      </c>
      <c r="I3624" s="16">
        <v>-3.2021985100581869</v>
      </c>
    </row>
    <row r="3625" spans="7:9" x14ac:dyDescent="0.25">
      <c r="G3625" s="12">
        <v>41227</v>
      </c>
      <c r="H3625" s="15">
        <v>-4.7096999883651733</v>
      </c>
      <c r="I3625" s="16">
        <v>-3.2021985100581869</v>
      </c>
    </row>
    <row r="3626" spans="7:9" x14ac:dyDescent="0.25">
      <c r="G3626" s="12">
        <v>41228</v>
      </c>
      <c r="H3626" s="15">
        <v>-4.6933000087738037</v>
      </c>
      <c r="I3626" s="16">
        <v>-3.2021985100581869</v>
      </c>
    </row>
    <row r="3627" spans="7:9" x14ac:dyDescent="0.25">
      <c r="G3627" s="12">
        <v>41229</v>
      </c>
      <c r="H3627" s="15">
        <v>-4.6948999762535095</v>
      </c>
      <c r="I3627" s="16">
        <v>-3.2021985100581869</v>
      </c>
    </row>
    <row r="3628" spans="7:9" x14ac:dyDescent="0.25">
      <c r="G3628" s="12">
        <v>41232</v>
      </c>
      <c r="H3628" s="15">
        <v>-4.670199990272522</v>
      </c>
      <c r="I3628" s="16">
        <v>-3.2021985100581869</v>
      </c>
    </row>
    <row r="3629" spans="7:9" x14ac:dyDescent="0.25">
      <c r="G3629" s="12">
        <v>41233</v>
      </c>
      <c r="H3629" s="15">
        <v>-4.6229000091552743</v>
      </c>
      <c r="I3629" s="16">
        <v>-3.2021985100581869</v>
      </c>
    </row>
    <row r="3630" spans="7:9" x14ac:dyDescent="0.25">
      <c r="G3630" s="12">
        <v>41234</v>
      </c>
      <c r="H3630" s="15">
        <v>-4.5954999923706064</v>
      </c>
      <c r="I3630" s="16">
        <v>-3.2021985100581869</v>
      </c>
    </row>
    <row r="3631" spans="7:9" x14ac:dyDescent="0.25">
      <c r="G3631" s="12">
        <v>41235</v>
      </c>
      <c r="H3631" s="15">
        <v>-4.5954999923706064</v>
      </c>
      <c r="I3631" s="16">
        <v>-3.2021985100581869</v>
      </c>
    </row>
    <row r="3632" spans="7:9" x14ac:dyDescent="0.25">
      <c r="G3632" s="12">
        <v>41236</v>
      </c>
      <c r="H3632" s="15">
        <v>-4.5882999897003183</v>
      </c>
      <c r="I3632" s="16">
        <v>-3.2021985100581869</v>
      </c>
    </row>
    <row r="3633" spans="7:9" x14ac:dyDescent="0.25">
      <c r="G3633" s="12">
        <v>41239</v>
      </c>
      <c r="H3633" s="15">
        <v>-4.6128999590873718</v>
      </c>
      <c r="I3633" s="16">
        <v>-3.2021985100581869</v>
      </c>
    </row>
    <row r="3634" spans="7:9" x14ac:dyDescent="0.25">
      <c r="G3634" s="12">
        <v>41240</v>
      </c>
      <c r="H3634" s="15">
        <v>-4.6327999830245972</v>
      </c>
      <c r="I3634" s="16">
        <v>-3.2021985100581869</v>
      </c>
    </row>
    <row r="3635" spans="7:9" x14ac:dyDescent="0.25">
      <c r="G3635" s="12">
        <v>41241</v>
      </c>
      <c r="H3635" s="15">
        <v>-4.6434999704360962</v>
      </c>
      <c r="I3635" s="16">
        <v>-3.2021985100581869</v>
      </c>
    </row>
    <row r="3636" spans="7:9" x14ac:dyDescent="0.25">
      <c r="G3636" s="12">
        <v>41242</v>
      </c>
      <c r="H3636" s="15">
        <v>-4.6695999503135681</v>
      </c>
      <c r="I3636" s="16">
        <v>-3.2021985100581869</v>
      </c>
    </row>
    <row r="3637" spans="7:9" x14ac:dyDescent="0.25">
      <c r="G3637" s="12">
        <v>41243</v>
      </c>
      <c r="H3637" s="15">
        <v>-4.6868000030517578</v>
      </c>
      <c r="I3637" s="16">
        <v>-3.2021985100581869</v>
      </c>
    </row>
    <row r="3638" spans="7:9" x14ac:dyDescent="0.25">
      <c r="G3638" s="12">
        <v>41246</v>
      </c>
      <c r="H3638" s="15">
        <v>-4.7076999545097351</v>
      </c>
      <c r="I3638" s="16">
        <v>-3.2021985100581869</v>
      </c>
    </row>
    <row r="3639" spans="7:9" x14ac:dyDescent="0.25">
      <c r="G3639" s="12">
        <v>41247</v>
      </c>
      <c r="H3639" s="15">
        <v>-4.7267000079154968</v>
      </c>
      <c r="I3639" s="16">
        <v>-3.2021985100581869</v>
      </c>
    </row>
    <row r="3640" spans="7:9" x14ac:dyDescent="0.25">
      <c r="G3640" s="12">
        <v>41248</v>
      </c>
      <c r="H3640" s="15">
        <v>-4.7480999827384949</v>
      </c>
      <c r="I3640" s="16">
        <v>-3.2021985100581869</v>
      </c>
    </row>
    <row r="3641" spans="7:9" x14ac:dyDescent="0.25">
      <c r="G3641" s="12">
        <v>41249</v>
      </c>
      <c r="H3641" s="15">
        <v>-4.7732999920845032</v>
      </c>
      <c r="I3641" s="16">
        <v>-3.2021985100581869</v>
      </c>
    </row>
    <row r="3642" spans="7:9" x14ac:dyDescent="0.25">
      <c r="G3642" s="12">
        <v>41250</v>
      </c>
      <c r="H3642" s="15">
        <v>-4.7545999884605408</v>
      </c>
      <c r="I3642" s="16">
        <v>-3.2021985100581869</v>
      </c>
    </row>
    <row r="3643" spans="7:9" x14ac:dyDescent="0.25">
      <c r="G3643" s="12">
        <v>41253</v>
      </c>
      <c r="H3643" s="15">
        <v>-4.7753999829292297</v>
      </c>
      <c r="I3643" s="16">
        <v>-3.2021985100581869</v>
      </c>
    </row>
    <row r="3644" spans="7:9" x14ac:dyDescent="0.25">
      <c r="G3644" s="12">
        <v>41254</v>
      </c>
      <c r="H3644" s="15">
        <v>-4.7502999901771545</v>
      </c>
      <c r="I3644" s="16">
        <v>-3.1770985173061117</v>
      </c>
    </row>
    <row r="3645" spans="7:9" x14ac:dyDescent="0.25">
      <c r="G3645" s="12">
        <v>41255</v>
      </c>
      <c r="H3645" s="15">
        <v>-4.7014999985694885</v>
      </c>
      <c r="I3645" s="16">
        <v>-3.1282985256984457</v>
      </c>
    </row>
    <row r="3646" spans="7:9" x14ac:dyDescent="0.25">
      <c r="G3646" s="12">
        <v>41256</v>
      </c>
      <c r="H3646" s="15">
        <v>-4.6455999612808228</v>
      </c>
      <c r="I3646" s="16">
        <v>-3.0723984884097799</v>
      </c>
    </row>
    <row r="3647" spans="7:9" x14ac:dyDescent="0.25">
      <c r="G3647" s="12">
        <v>41257</v>
      </c>
      <c r="H3647" s="15">
        <v>-4.6588999629020691</v>
      </c>
      <c r="I3647" s="16">
        <v>-3.0723984884097799</v>
      </c>
    </row>
    <row r="3648" spans="7:9" x14ac:dyDescent="0.25">
      <c r="G3648" s="12">
        <v>41260</v>
      </c>
      <c r="H3648" s="15">
        <v>-4.6068999767303467</v>
      </c>
      <c r="I3648" s="16">
        <v>-3.0723984884097799</v>
      </c>
    </row>
    <row r="3649" spans="7:9" x14ac:dyDescent="0.25">
      <c r="G3649" s="12">
        <v>41261</v>
      </c>
      <c r="H3649" s="15">
        <v>-4.5740000009536743</v>
      </c>
      <c r="I3649" s="16">
        <v>-3.0723984884097799</v>
      </c>
    </row>
    <row r="3650" spans="7:9" x14ac:dyDescent="0.25">
      <c r="G3650" s="12">
        <v>41262</v>
      </c>
      <c r="H3650" s="15">
        <v>-4.577899992465972</v>
      </c>
      <c r="I3650" s="16">
        <v>-3.0723984884097799</v>
      </c>
    </row>
    <row r="3651" spans="7:9" x14ac:dyDescent="0.25">
      <c r="G3651" s="12">
        <v>41263</v>
      </c>
      <c r="H3651" s="15">
        <v>-4.5927000045776358</v>
      </c>
      <c r="I3651" s="16">
        <v>-3.0723984884097799</v>
      </c>
    </row>
    <row r="3652" spans="7:9" x14ac:dyDescent="0.25">
      <c r="G3652" s="12">
        <v>41264</v>
      </c>
      <c r="H3652" s="15">
        <v>-4.6205999851226798</v>
      </c>
      <c r="I3652" s="16">
        <v>-3.0723984884097799</v>
      </c>
    </row>
    <row r="3653" spans="7:9" x14ac:dyDescent="0.25">
      <c r="G3653" s="12">
        <v>41267</v>
      </c>
      <c r="H3653" s="15">
        <v>-4.6096000075340253</v>
      </c>
      <c r="I3653" s="16">
        <v>-3.0723984884097799</v>
      </c>
    </row>
    <row r="3654" spans="7:9" x14ac:dyDescent="0.25">
      <c r="G3654" s="12">
        <v>41268</v>
      </c>
      <c r="H3654" s="15">
        <v>-4.6096000075340253</v>
      </c>
      <c r="I3654" s="16">
        <v>-3.0723984884097799</v>
      </c>
    </row>
    <row r="3655" spans="7:9" x14ac:dyDescent="0.25">
      <c r="G3655" s="12">
        <v>41269</v>
      </c>
      <c r="H3655" s="15">
        <v>-4.6294999718666059</v>
      </c>
      <c r="I3655" s="16">
        <v>-3.0723984884097799</v>
      </c>
    </row>
    <row r="3656" spans="7:9" x14ac:dyDescent="0.25">
      <c r="G3656" s="12">
        <v>41270</v>
      </c>
      <c r="H3656" s="15">
        <v>-4.6394000053405735</v>
      </c>
      <c r="I3656" s="16">
        <v>-3.0723984884097799</v>
      </c>
    </row>
    <row r="3657" spans="7:9" x14ac:dyDescent="0.25">
      <c r="G3657" s="12">
        <v>41271</v>
      </c>
      <c r="H3657" s="15">
        <v>-4.6298999786376935</v>
      </c>
      <c r="I3657" s="16">
        <v>-3.0723984884097799</v>
      </c>
    </row>
    <row r="3658" spans="7:9" x14ac:dyDescent="0.25">
      <c r="G3658" s="12">
        <v>41274</v>
      </c>
      <c r="H3658" s="15">
        <v>-4.5910999774932835</v>
      </c>
      <c r="I3658" s="16">
        <v>-3.0723984884097799</v>
      </c>
    </row>
    <row r="3659" spans="7:9" x14ac:dyDescent="0.25">
      <c r="G3659" s="12">
        <v>41275</v>
      </c>
      <c r="H3659" s="15">
        <v>-4.5910999774932835</v>
      </c>
      <c r="I3659" s="16">
        <v>-3.0723984884097799</v>
      </c>
    </row>
    <row r="3660" spans="7:9" x14ac:dyDescent="0.25">
      <c r="G3660" s="12">
        <v>41276</v>
      </c>
      <c r="H3660" s="15">
        <v>-4.5374000072479221</v>
      </c>
      <c r="I3660" s="16">
        <v>-3.0723984884097799</v>
      </c>
    </row>
    <row r="3661" spans="7:9" x14ac:dyDescent="0.25">
      <c r="G3661" s="12">
        <v>41277</v>
      </c>
      <c r="H3661" s="15">
        <v>-4.4565999507904035</v>
      </c>
      <c r="I3661" s="16">
        <v>-3.0723984884097799</v>
      </c>
    </row>
    <row r="3662" spans="7:9" x14ac:dyDescent="0.25">
      <c r="G3662" s="12">
        <v>41278</v>
      </c>
      <c r="H3662" s="15">
        <v>-4.4618999958038303</v>
      </c>
      <c r="I3662" s="16">
        <v>-3.0723984884097799</v>
      </c>
    </row>
    <row r="3663" spans="7:9" x14ac:dyDescent="0.25">
      <c r="G3663" s="12">
        <v>41281</v>
      </c>
      <c r="H3663" s="15">
        <v>-4.5065999627113316</v>
      </c>
      <c r="I3663" s="16">
        <v>-3.0723984884097799</v>
      </c>
    </row>
    <row r="3664" spans="7:9" x14ac:dyDescent="0.25">
      <c r="G3664" s="12">
        <v>41282</v>
      </c>
      <c r="H3664" s="15">
        <v>-4.5278999805450413</v>
      </c>
      <c r="I3664" s="16">
        <v>-3.0723984884097799</v>
      </c>
    </row>
    <row r="3665" spans="7:9" x14ac:dyDescent="0.25">
      <c r="G3665" s="12">
        <v>41283</v>
      </c>
      <c r="H3665" s="15">
        <v>-4.5547999739646885</v>
      </c>
      <c r="I3665" s="16">
        <v>-3.0723984884097799</v>
      </c>
    </row>
    <row r="3666" spans="7:9" x14ac:dyDescent="0.25">
      <c r="G3666" s="12">
        <v>41284</v>
      </c>
      <c r="H3666" s="15">
        <v>-4.5241000056266767</v>
      </c>
      <c r="I3666" s="16">
        <v>-3.0723984884097799</v>
      </c>
    </row>
    <row r="3667" spans="7:9" x14ac:dyDescent="0.25">
      <c r="G3667" s="12">
        <v>41285</v>
      </c>
      <c r="H3667" s="15">
        <v>-4.5453000068664524</v>
      </c>
      <c r="I3667" s="16">
        <v>-3.0723984884097799</v>
      </c>
    </row>
    <row r="3668" spans="7:9" x14ac:dyDescent="0.25">
      <c r="G3668" s="12">
        <v>41288</v>
      </c>
      <c r="H3668" s="15">
        <v>-4.5539999604225132</v>
      </c>
      <c r="I3668" s="16">
        <v>-3.0723984884097799</v>
      </c>
    </row>
    <row r="3669" spans="7:9" x14ac:dyDescent="0.25">
      <c r="G3669" s="12">
        <v>41289</v>
      </c>
      <c r="H3669" s="15">
        <v>-4.5837000012397739</v>
      </c>
      <c r="I3669" s="16">
        <v>-3.0723984884097799</v>
      </c>
    </row>
    <row r="3670" spans="7:9" x14ac:dyDescent="0.25">
      <c r="G3670" s="12">
        <v>41290</v>
      </c>
      <c r="H3670" s="15">
        <v>-4.5808999538421595</v>
      </c>
      <c r="I3670" s="16">
        <v>-3.0723984884097799</v>
      </c>
    </row>
    <row r="3671" spans="7:9" x14ac:dyDescent="0.25">
      <c r="G3671" s="12">
        <v>41291</v>
      </c>
      <c r="H3671" s="15">
        <v>-4.5598999857902491</v>
      </c>
      <c r="I3671" s="16">
        <v>-3.0723984884097799</v>
      </c>
    </row>
    <row r="3672" spans="7:9" x14ac:dyDescent="0.25">
      <c r="G3672" s="12">
        <v>41292</v>
      </c>
      <c r="H3672" s="15">
        <v>-4.5814999938011134</v>
      </c>
      <c r="I3672" s="16">
        <v>-3.0723984884097799</v>
      </c>
    </row>
    <row r="3673" spans="7:9" x14ac:dyDescent="0.25">
      <c r="G3673" s="12">
        <v>41295</v>
      </c>
      <c r="H3673" s="15">
        <v>-4.5814999938011134</v>
      </c>
      <c r="I3673" s="16">
        <v>-3.0723984884097799</v>
      </c>
    </row>
    <row r="3674" spans="7:9" x14ac:dyDescent="0.25">
      <c r="G3674" s="12">
        <v>41296</v>
      </c>
      <c r="H3674" s="15">
        <v>-4.5846999883651707</v>
      </c>
      <c r="I3674" s="16">
        <v>-3.0723984884097799</v>
      </c>
    </row>
    <row r="3675" spans="7:9" x14ac:dyDescent="0.25">
      <c r="G3675" s="12">
        <v>41297</v>
      </c>
      <c r="H3675" s="15">
        <v>-4.58910000324249</v>
      </c>
      <c r="I3675" s="16">
        <v>-3.0723984884097799</v>
      </c>
    </row>
    <row r="3676" spans="7:9" x14ac:dyDescent="0.25">
      <c r="G3676" s="12">
        <v>41298</v>
      </c>
      <c r="H3676" s="15">
        <v>-4.580699980258939</v>
      </c>
      <c r="I3676" s="16">
        <v>-3.0723984884097799</v>
      </c>
    </row>
    <row r="3677" spans="7:9" x14ac:dyDescent="0.25">
      <c r="G3677" s="12">
        <v>41299</v>
      </c>
      <c r="H3677" s="15">
        <v>-4.5065999627113307</v>
      </c>
      <c r="I3677" s="16">
        <v>-3.0723984884097799</v>
      </c>
    </row>
    <row r="3678" spans="7:9" x14ac:dyDescent="0.25">
      <c r="G3678" s="12">
        <v>41302</v>
      </c>
      <c r="H3678" s="15">
        <v>-4.4928999543189967</v>
      </c>
      <c r="I3678" s="16">
        <v>-3.0723984884097799</v>
      </c>
    </row>
    <row r="3679" spans="7:9" x14ac:dyDescent="0.25">
      <c r="G3679" s="12">
        <v>41303</v>
      </c>
      <c r="H3679" s="15">
        <v>-4.4732999801635707</v>
      </c>
      <c r="I3679" s="16">
        <v>-3.0527985142543539</v>
      </c>
    </row>
    <row r="3680" spans="7:9" x14ac:dyDescent="0.25">
      <c r="G3680" s="12">
        <v>41304</v>
      </c>
      <c r="H3680" s="15">
        <v>-4.4789999723434413</v>
      </c>
      <c r="I3680" s="16">
        <v>-3.0584985064342249</v>
      </c>
    </row>
    <row r="3681" spans="7:9" x14ac:dyDescent="0.25">
      <c r="G3681" s="12">
        <v>41305</v>
      </c>
      <c r="H3681" s="15">
        <v>-4.512199997901913</v>
      </c>
      <c r="I3681" s="16">
        <v>-3.0916985319926971</v>
      </c>
    </row>
    <row r="3682" spans="7:9" x14ac:dyDescent="0.25">
      <c r="G3682" s="12">
        <v>41306</v>
      </c>
      <c r="H3682" s="15">
        <v>-4.4842999577522242</v>
      </c>
      <c r="I3682" s="16">
        <v>-3.0916985319926971</v>
      </c>
    </row>
    <row r="3683" spans="7:9" x14ac:dyDescent="0.25">
      <c r="G3683" s="12">
        <v>41309</v>
      </c>
      <c r="H3683" s="15">
        <v>-4.5275999903678859</v>
      </c>
      <c r="I3683" s="16">
        <v>-3.0916985319926971</v>
      </c>
    </row>
    <row r="3684" spans="7:9" x14ac:dyDescent="0.25">
      <c r="G3684" s="12">
        <v>41310</v>
      </c>
      <c r="H3684" s="15">
        <v>-4.4900999665260279</v>
      </c>
      <c r="I3684" s="16">
        <v>-3.0916985319926971</v>
      </c>
    </row>
    <row r="3685" spans="7:9" x14ac:dyDescent="0.25">
      <c r="G3685" s="12">
        <v>41311</v>
      </c>
      <c r="H3685" s="15">
        <v>-4.5189999938011134</v>
      </c>
      <c r="I3685" s="16">
        <v>-3.0916985319926971</v>
      </c>
    </row>
    <row r="3686" spans="7:9" x14ac:dyDescent="0.25">
      <c r="G3686" s="12">
        <v>41312</v>
      </c>
      <c r="H3686" s="15">
        <v>-4.5231999754905665</v>
      </c>
      <c r="I3686" s="16">
        <v>-3.0916985319926971</v>
      </c>
    </row>
    <row r="3687" spans="7:9" x14ac:dyDescent="0.25">
      <c r="G3687" s="12">
        <v>41313</v>
      </c>
      <c r="H3687" s="15">
        <v>-4.5105999708175624</v>
      </c>
      <c r="I3687" s="16">
        <v>-3.0916985319926971</v>
      </c>
    </row>
    <row r="3688" spans="7:9" x14ac:dyDescent="0.25">
      <c r="G3688" s="12">
        <v>41316</v>
      </c>
      <c r="H3688" s="15">
        <v>-4.5172999501228297</v>
      </c>
      <c r="I3688" s="16">
        <v>-3.0916985319926971</v>
      </c>
    </row>
    <row r="3689" spans="7:9" x14ac:dyDescent="0.25">
      <c r="G3689" s="12">
        <v>41317</v>
      </c>
      <c r="H3689" s="15">
        <v>-4.5086999535560572</v>
      </c>
      <c r="I3689" s="16">
        <v>-3.0916985319926971</v>
      </c>
    </row>
    <row r="3690" spans="7:9" x14ac:dyDescent="0.25">
      <c r="G3690" s="12">
        <v>41318</v>
      </c>
      <c r="H3690" s="15">
        <v>-4.4769999980926478</v>
      </c>
      <c r="I3690" s="16">
        <v>-3.0916985319926971</v>
      </c>
    </row>
    <row r="3691" spans="7:9" x14ac:dyDescent="0.25">
      <c r="G3691" s="12">
        <v>41319</v>
      </c>
      <c r="H3691" s="15">
        <v>-4.4989999532699549</v>
      </c>
      <c r="I3691" s="16">
        <v>-3.0916985319926971</v>
      </c>
    </row>
    <row r="3692" spans="7:9" x14ac:dyDescent="0.25">
      <c r="G3692" s="12">
        <v>41320</v>
      </c>
      <c r="H3692" s="15">
        <v>-4.470600008964535</v>
      </c>
      <c r="I3692" s="16">
        <v>-3.0916985319926971</v>
      </c>
    </row>
    <row r="3693" spans="7:9" x14ac:dyDescent="0.25">
      <c r="G3693" s="12">
        <v>41323</v>
      </c>
      <c r="H3693" s="15">
        <v>-4.470600008964535</v>
      </c>
      <c r="I3693" s="16">
        <v>-3.0916985319926971</v>
      </c>
    </row>
    <row r="3694" spans="7:9" x14ac:dyDescent="0.25">
      <c r="G3694" s="12">
        <v>41324</v>
      </c>
      <c r="H3694" s="15">
        <v>-4.4667999744415248</v>
      </c>
      <c r="I3694" s="16">
        <v>-3.0916985319926971</v>
      </c>
    </row>
    <row r="3695" spans="7:9" x14ac:dyDescent="0.25">
      <c r="G3695" s="12">
        <v>41325</v>
      </c>
      <c r="H3695" s="15">
        <v>-4.4666999578475908</v>
      </c>
      <c r="I3695" s="16">
        <v>-3.0916985319926971</v>
      </c>
    </row>
    <row r="3696" spans="7:9" x14ac:dyDescent="0.25">
      <c r="G3696" s="12">
        <v>41326</v>
      </c>
      <c r="H3696" s="15">
        <v>-4.4822999835014308</v>
      </c>
      <c r="I3696" s="16">
        <v>-3.0916985319926971</v>
      </c>
    </row>
    <row r="3697" spans="7:9" x14ac:dyDescent="0.25">
      <c r="G3697" s="12">
        <v>41327</v>
      </c>
      <c r="H3697" s="15">
        <v>-4.5074999928474391</v>
      </c>
      <c r="I3697" s="16">
        <v>-3.0916985319926971</v>
      </c>
    </row>
    <row r="3698" spans="7:9" x14ac:dyDescent="0.25">
      <c r="G3698" s="12">
        <v>41330</v>
      </c>
      <c r="H3698" s="15">
        <v>-4.5723999738693202</v>
      </c>
      <c r="I3698" s="16">
        <v>-3.0916985319926971</v>
      </c>
    </row>
    <row r="3699" spans="7:9" x14ac:dyDescent="0.25">
      <c r="G3699" s="12">
        <v>41331</v>
      </c>
      <c r="H3699" s="15">
        <v>-4.5656999945640528</v>
      </c>
      <c r="I3699" s="16">
        <v>-3.0916985319926971</v>
      </c>
    </row>
    <row r="3700" spans="7:9" x14ac:dyDescent="0.25">
      <c r="G3700" s="12">
        <v>41332</v>
      </c>
      <c r="H3700" s="15">
        <v>-4.5564999580383256</v>
      </c>
      <c r="I3700" s="16">
        <v>-3.0916985319926971</v>
      </c>
    </row>
    <row r="3701" spans="7:9" x14ac:dyDescent="0.25">
      <c r="G3701" s="12">
        <v>41333</v>
      </c>
      <c r="H3701" s="15">
        <v>-4.5852999687194789</v>
      </c>
      <c r="I3701" s="16">
        <v>-3.0916985319926971</v>
      </c>
    </row>
    <row r="3702" spans="7:9" x14ac:dyDescent="0.25">
      <c r="G3702" s="12">
        <v>41334</v>
      </c>
      <c r="H3702" s="15">
        <v>-4.6189999580383256</v>
      </c>
      <c r="I3702" s="16">
        <v>-3.0916985319926971</v>
      </c>
    </row>
    <row r="3703" spans="7:9" x14ac:dyDescent="0.25">
      <c r="G3703" s="12">
        <v>41337</v>
      </c>
      <c r="H3703" s="15">
        <v>-4.6061999797821009</v>
      </c>
      <c r="I3703" s="16">
        <v>-3.0916985319926971</v>
      </c>
    </row>
    <row r="3704" spans="7:9" x14ac:dyDescent="0.25">
      <c r="G3704" s="12">
        <v>41338</v>
      </c>
      <c r="H3704" s="15">
        <v>-4.6035999655723527</v>
      </c>
      <c r="I3704" s="16">
        <v>-3.0916985319926971</v>
      </c>
    </row>
    <row r="3705" spans="7:9" x14ac:dyDescent="0.25">
      <c r="G3705" s="12">
        <v>41339</v>
      </c>
      <c r="H3705" s="15">
        <v>-4.5723999738693202</v>
      </c>
      <c r="I3705" s="16">
        <v>-3.0916985319926971</v>
      </c>
    </row>
    <row r="3706" spans="7:9" x14ac:dyDescent="0.25">
      <c r="G3706" s="12">
        <v>41340</v>
      </c>
      <c r="H3706" s="15">
        <v>-4.5236999988555873</v>
      </c>
      <c r="I3706" s="16">
        <v>-3.0916985319926971</v>
      </c>
    </row>
    <row r="3707" spans="7:9" x14ac:dyDescent="0.25">
      <c r="G3707" s="12">
        <v>41341</v>
      </c>
      <c r="H3707" s="15">
        <v>-4.45859998464584</v>
      </c>
      <c r="I3707" s="16">
        <v>-3.0916985319926971</v>
      </c>
    </row>
    <row r="3708" spans="7:9" x14ac:dyDescent="0.25">
      <c r="G3708" s="12">
        <v>41344</v>
      </c>
      <c r="H3708" s="15">
        <v>-4.4609000086784327</v>
      </c>
      <c r="I3708" s="16">
        <v>-3.0916985319926971</v>
      </c>
    </row>
    <row r="3709" spans="7:9" x14ac:dyDescent="0.25">
      <c r="G3709" s="12">
        <v>41345</v>
      </c>
      <c r="H3709" s="15">
        <v>-4.4810000061988786</v>
      </c>
      <c r="I3709" s="16">
        <v>-3.0916985319926971</v>
      </c>
    </row>
    <row r="3710" spans="7:9" x14ac:dyDescent="0.25">
      <c r="G3710" s="12">
        <v>41346</v>
      </c>
      <c r="H3710" s="15">
        <v>-4.4844999909400896</v>
      </c>
      <c r="I3710" s="16">
        <v>-3.0916985319926971</v>
      </c>
    </row>
    <row r="3711" spans="7:9" x14ac:dyDescent="0.25">
      <c r="G3711" s="12">
        <v>41347</v>
      </c>
      <c r="H3711" s="15">
        <v>-4.4961000084876979</v>
      </c>
      <c r="I3711" s="16">
        <v>-3.0916985319926971</v>
      </c>
    </row>
    <row r="3712" spans="7:9" x14ac:dyDescent="0.25">
      <c r="G3712" s="12">
        <v>41348</v>
      </c>
      <c r="H3712" s="15">
        <v>-4.5199999809265101</v>
      </c>
      <c r="I3712" s="16">
        <v>-3.0916985319926971</v>
      </c>
    </row>
    <row r="3713" spans="7:9" x14ac:dyDescent="0.25">
      <c r="G3713" s="12">
        <v>41351</v>
      </c>
      <c r="H3713" s="15">
        <v>-4.561599969863888</v>
      </c>
      <c r="I3713" s="16">
        <v>-3.0916985319926971</v>
      </c>
    </row>
    <row r="3714" spans="7:9" x14ac:dyDescent="0.25">
      <c r="G3714" s="12">
        <v>41352</v>
      </c>
      <c r="H3714" s="15">
        <v>-4.58359998464584</v>
      </c>
      <c r="I3714" s="16">
        <v>-3.113698546774649</v>
      </c>
    </row>
    <row r="3715" spans="7:9" x14ac:dyDescent="0.25">
      <c r="G3715" s="12">
        <v>41353</v>
      </c>
      <c r="H3715" s="15">
        <v>-4.5382999777793849</v>
      </c>
      <c r="I3715" s="16">
        <v>-3.0683985399081939</v>
      </c>
    </row>
    <row r="3716" spans="7:9" x14ac:dyDescent="0.25">
      <c r="G3716" s="12">
        <v>41354</v>
      </c>
      <c r="H3716" s="15">
        <v>-4.5450999736785853</v>
      </c>
      <c r="I3716" s="16">
        <v>-3.0751985358073939</v>
      </c>
    </row>
    <row r="3717" spans="7:9" x14ac:dyDescent="0.25">
      <c r="G3717" s="12">
        <v>41355</v>
      </c>
      <c r="H3717" s="15">
        <v>-4.5604000091552699</v>
      </c>
      <c r="I3717" s="16">
        <v>-3.0751985358073939</v>
      </c>
    </row>
    <row r="3718" spans="7:9" x14ac:dyDescent="0.25">
      <c r="G3718" s="12">
        <v>41358</v>
      </c>
      <c r="H3718" s="15">
        <v>-4.5588999986648515</v>
      </c>
      <c r="I3718" s="16">
        <v>-3.0751985358073939</v>
      </c>
    </row>
    <row r="3719" spans="7:9" x14ac:dyDescent="0.25">
      <c r="G3719" s="12">
        <v>41359</v>
      </c>
      <c r="H3719" s="15">
        <v>-4.565099954605099</v>
      </c>
      <c r="I3719" s="16">
        <v>-3.0751985358073939</v>
      </c>
    </row>
    <row r="3720" spans="7:9" x14ac:dyDescent="0.25">
      <c r="G3720" s="12">
        <v>41360</v>
      </c>
      <c r="H3720" s="15">
        <v>-4.6027999520301783</v>
      </c>
      <c r="I3720" s="16">
        <v>-3.0751985358073939</v>
      </c>
    </row>
    <row r="3721" spans="7:9" x14ac:dyDescent="0.25">
      <c r="G3721" s="12">
        <v>41361</v>
      </c>
      <c r="H3721" s="15">
        <v>-4.5985999703407252</v>
      </c>
      <c r="I3721" s="16">
        <v>-3.0751985358073939</v>
      </c>
    </row>
    <row r="3722" spans="7:9" x14ac:dyDescent="0.25">
      <c r="G3722" s="12">
        <v>41362</v>
      </c>
      <c r="H3722" s="15">
        <v>-4.5985999703407252</v>
      </c>
      <c r="I3722" s="16">
        <v>-3.0751985358073939</v>
      </c>
    </row>
    <row r="3723" spans="7:9" x14ac:dyDescent="0.25">
      <c r="G3723" s="12">
        <v>41365</v>
      </c>
      <c r="H3723" s="15">
        <v>-4.6137999892234767</v>
      </c>
      <c r="I3723" s="16">
        <v>-3.0751985358073939</v>
      </c>
    </row>
    <row r="3724" spans="7:9" x14ac:dyDescent="0.25">
      <c r="G3724" s="12">
        <v>41366</v>
      </c>
      <c r="H3724" s="15">
        <v>-4.5859000086784336</v>
      </c>
      <c r="I3724" s="16">
        <v>-3.0751985358073939</v>
      </c>
    </row>
    <row r="3725" spans="7:9" x14ac:dyDescent="0.25">
      <c r="G3725" s="12">
        <v>41367</v>
      </c>
      <c r="H3725" s="15">
        <v>-4.616999983787534</v>
      </c>
      <c r="I3725" s="16">
        <v>-3.0751985358073939</v>
      </c>
    </row>
    <row r="3726" spans="7:9" x14ac:dyDescent="0.25">
      <c r="G3726" s="12">
        <v>41368</v>
      </c>
      <c r="H3726" s="15">
        <v>-4.6717999577522251</v>
      </c>
      <c r="I3726" s="16">
        <v>-3.0751985358073939</v>
      </c>
    </row>
    <row r="3727" spans="7:9" x14ac:dyDescent="0.25">
      <c r="G3727" s="12">
        <v>41369</v>
      </c>
      <c r="H3727" s="15">
        <v>-4.7202000021934483</v>
      </c>
      <c r="I3727" s="16">
        <v>-3.0751985358073939</v>
      </c>
    </row>
    <row r="3728" spans="7:9" x14ac:dyDescent="0.25">
      <c r="G3728" s="12">
        <v>41372</v>
      </c>
      <c r="H3728" s="15">
        <v>-4.6713999509811375</v>
      </c>
      <c r="I3728" s="16">
        <v>-3.0751985358073939</v>
      </c>
    </row>
    <row r="3729" spans="7:9" x14ac:dyDescent="0.25">
      <c r="G3729" s="12">
        <v>41373</v>
      </c>
      <c r="H3729" s="15">
        <v>-4.6423999667167646</v>
      </c>
      <c r="I3729" s="16">
        <v>-3.0751985358073939</v>
      </c>
    </row>
    <row r="3730" spans="7:9" x14ac:dyDescent="0.25">
      <c r="G3730" s="12">
        <v>41374</v>
      </c>
      <c r="H3730" s="15">
        <v>-4.5797999501228306</v>
      </c>
      <c r="I3730" s="16">
        <v>-3.0751985358073939</v>
      </c>
    </row>
    <row r="3731" spans="7:9" x14ac:dyDescent="0.25">
      <c r="G3731" s="12">
        <v>41375</v>
      </c>
      <c r="H3731" s="15">
        <v>-4.6236000061035138</v>
      </c>
      <c r="I3731" s="16">
        <v>-3.0751985358073939</v>
      </c>
    </row>
    <row r="3732" spans="7:9" x14ac:dyDescent="0.25">
      <c r="G3732" s="12">
        <v>41376</v>
      </c>
      <c r="H3732" s="15">
        <v>-4.6663999557495099</v>
      </c>
      <c r="I3732" s="16">
        <v>-3.0751985358073939</v>
      </c>
    </row>
    <row r="3733" spans="7:9" x14ac:dyDescent="0.25">
      <c r="G3733" s="12">
        <v>41379</v>
      </c>
      <c r="H3733" s="15">
        <v>-4.6857999563217145</v>
      </c>
      <c r="I3733" s="16">
        <v>-3.0751985358073939</v>
      </c>
    </row>
    <row r="3734" spans="7:9" x14ac:dyDescent="0.25">
      <c r="G3734" s="12">
        <v>41380</v>
      </c>
      <c r="H3734" s="15">
        <v>-4.6545999646186802</v>
      </c>
      <c r="I3734" s="16">
        <v>-3.0751985358073939</v>
      </c>
    </row>
    <row r="3735" spans="7:9" x14ac:dyDescent="0.25">
      <c r="G3735" s="12">
        <v>41381</v>
      </c>
      <c r="H3735" s="15">
        <v>-4.6440999507904035</v>
      </c>
      <c r="I3735" s="16">
        <v>-3.0751985358073939</v>
      </c>
    </row>
    <row r="3736" spans="7:9" x14ac:dyDescent="0.25">
      <c r="G3736" s="12">
        <v>41382</v>
      </c>
      <c r="H3736" s="15">
        <v>-4.5625999569892866</v>
      </c>
      <c r="I3736" s="16">
        <v>-3.0751985358073939</v>
      </c>
    </row>
    <row r="3737" spans="7:9" x14ac:dyDescent="0.25">
      <c r="G3737" s="12">
        <v>41383</v>
      </c>
      <c r="H3737" s="15">
        <v>-4.5986999869346592</v>
      </c>
      <c r="I3737" s="16">
        <v>-3.0751985358073939</v>
      </c>
    </row>
    <row r="3738" spans="7:9" x14ac:dyDescent="0.25">
      <c r="G3738" s="12">
        <v>41386</v>
      </c>
      <c r="H3738" s="15">
        <v>-4.6316999793052656</v>
      </c>
      <c r="I3738" s="16">
        <v>-3.0751985358073939</v>
      </c>
    </row>
    <row r="3739" spans="7:9" x14ac:dyDescent="0.25">
      <c r="G3739" s="12">
        <v>41387</v>
      </c>
      <c r="H3739" s="15">
        <v>-4.6377999782562238</v>
      </c>
      <c r="I3739" s="16">
        <v>-3.0751985358073939</v>
      </c>
    </row>
    <row r="3740" spans="7:9" x14ac:dyDescent="0.25">
      <c r="G3740" s="12">
        <v>41388</v>
      </c>
      <c r="H3740" s="15">
        <v>-4.6549999713897687</v>
      </c>
      <c r="I3740" s="16">
        <v>-3.0751985358073939</v>
      </c>
    </row>
    <row r="3741" spans="7:9" x14ac:dyDescent="0.25">
      <c r="G3741" s="12">
        <v>41389</v>
      </c>
      <c r="H3741" s="15">
        <v>-4.6590999960899335</v>
      </c>
      <c r="I3741" s="16">
        <v>-3.0751985358073939</v>
      </c>
    </row>
    <row r="3742" spans="7:9" x14ac:dyDescent="0.25">
      <c r="G3742" s="12">
        <v>41390</v>
      </c>
      <c r="H3742" s="15">
        <v>-4.6845999956130955</v>
      </c>
      <c r="I3742" s="16">
        <v>-3.0751985358073939</v>
      </c>
    </row>
    <row r="3743" spans="7:9" x14ac:dyDescent="0.25">
      <c r="G3743" s="12">
        <v>41393</v>
      </c>
      <c r="H3743" s="15">
        <v>-4.6676999926567051</v>
      </c>
      <c r="I3743" s="16">
        <v>-3.0751985358073939</v>
      </c>
    </row>
    <row r="3744" spans="7:9" x14ac:dyDescent="0.25">
      <c r="G3744" s="12">
        <v>41394</v>
      </c>
      <c r="H3744" s="15">
        <v>-4.6395999789237949</v>
      </c>
      <c r="I3744" s="16">
        <v>-3.0470985220744837</v>
      </c>
    </row>
    <row r="3745" spans="7:9" x14ac:dyDescent="0.25">
      <c r="G3745" s="12">
        <v>41395</v>
      </c>
      <c r="H3745" s="15">
        <v>-4.638399958610532</v>
      </c>
      <c r="I3745" s="16">
        <v>-3.0458985017612208</v>
      </c>
    </row>
    <row r="3746" spans="7:9" x14ac:dyDescent="0.25">
      <c r="G3746" s="12">
        <v>41396</v>
      </c>
      <c r="H3746" s="15">
        <v>-4.6193999648094151</v>
      </c>
      <c r="I3746" s="16">
        <v>-3.0268985079601038</v>
      </c>
    </row>
    <row r="3747" spans="7:9" x14ac:dyDescent="0.25">
      <c r="G3747" s="12">
        <v>41397</v>
      </c>
      <c r="H3747" s="15">
        <v>-4.5180000066757167</v>
      </c>
      <c r="I3747" s="16">
        <v>-3.0268985079601038</v>
      </c>
    </row>
    <row r="3748" spans="7:9" x14ac:dyDescent="0.25">
      <c r="G3748" s="12">
        <v>41400</v>
      </c>
      <c r="H3748" s="15">
        <v>-4.5012999773025486</v>
      </c>
      <c r="I3748" s="16">
        <v>-3.0268985079601038</v>
      </c>
    </row>
    <row r="3749" spans="7:9" x14ac:dyDescent="0.25">
      <c r="G3749" s="12">
        <v>41401</v>
      </c>
      <c r="H3749" s="15">
        <v>-4.4856999516487086</v>
      </c>
      <c r="I3749" s="16">
        <v>-3.0268985079601038</v>
      </c>
    </row>
    <row r="3750" spans="7:9" x14ac:dyDescent="0.25">
      <c r="G3750" s="12">
        <v>41402</v>
      </c>
      <c r="H3750" s="15">
        <v>-4.4686999917030308</v>
      </c>
      <c r="I3750" s="16">
        <v>-3.0268985079601038</v>
      </c>
    </row>
    <row r="3751" spans="7:9" x14ac:dyDescent="0.25">
      <c r="G3751" s="12">
        <v>41403</v>
      </c>
      <c r="H3751" s="15">
        <v>-4.4743999838829005</v>
      </c>
      <c r="I3751" s="16">
        <v>-3.0268985079601038</v>
      </c>
    </row>
    <row r="3752" spans="7:9" x14ac:dyDescent="0.25">
      <c r="G3752" s="12">
        <v>41404</v>
      </c>
      <c r="H3752" s="15">
        <v>-4.4192999899387324</v>
      </c>
      <c r="I3752" s="16">
        <v>-3.0268985079601038</v>
      </c>
    </row>
    <row r="3753" spans="7:9" x14ac:dyDescent="0.25">
      <c r="G3753" s="12">
        <v>41407</v>
      </c>
      <c r="H3753" s="15">
        <v>-4.3894999921321833</v>
      </c>
      <c r="I3753" s="16">
        <v>-3.0268985079601038</v>
      </c>
    </row>
    <row r="3754" spans="7:9" x14ac:dyDescent="0.25">
      <c r="G3754" s="12">
        <v>41408</v>
      </c>
      <c r="H3754" s="15">
        <v>-4.3415999710559809</v>
      </c>
      <c r="I3754" s="16">
        <v>-3.0268985079601038</v>
      </c>
    </row>
    <row r="3755" spans="7:9" x14ac:dyDescent="0.25">
      <c r="G3755" s="12">
        <v>41409</v>
      </c>
      <c r="H3755" s="15">
        <v>-4.3238999843597368</v>
      </c>
      <c r="I3755" s="16">
        <v>-3.0268985079601038</v>
      </c>
    </row>
    <row r="3756" spans="7:9" x14ac:dyDescent="0.25">
      <c r="G3756" s="12">
        <v>41410</v>
      </c>
      <c r="H3756" s="15">
        <v>-4.3647999763488725</v>
      </c>
      <c r="I3756" s="16">
        <v>-3.0268985079601038</v>
      </c>
    </row>
    <row r="3757" spans="7:9" x14ac:dyDescent="0.25">
      <c r="G3757" s="12">
        <v>41411</v>
      </c>
      <c r="H3757" s="15">
        <v>-4.2838999927043879</v>
      </c>
      <c r="I3757" s="16">
        <v>-3.0268985079601038</v>
      </c>
    </row>
    <row r="3758" spans="7:9" x14ac:dyDescent="0.25">
      <c r="G3758" s="12">
        <v>41414</v>
      </c>
      <c r="H3758" s="15">
        <v>-4.2750999927520708</v>
      </c>
      <c r="I3758" s="16">
        <v>-3.0268985079601038</v>
      </c>
    </row>
    <row r="3759" spans="7:9" x14ac:dyDescent="0.25">
      <c r="G3759" s="12">
        <v>41415</v>
      </c>
      <c r="H3759" s="15">
        <v>-4.3014999926090196</v>
      </c>
      <c r="I3759" s="16">
        <v>-3.0268985079601038</v>
      </c>
    </row>
    <row r="3760" spans="7:9" x14ac:dyDescent="0.25">
      <c r="G3760" s="12">
        <v>41416</v>
      </c>
      <c r="H3760" s="15">
        <v>-4.19399997591972</v>
      </c>
      <c r="I3760" s="16">
        <v>-3.0268985079601038</v>
      </c>
    </row>
    <row r="3761" spans="7:9" x14ac:dyDescent="0.25">
      <c r="G3761" s="12">
        <v>41417</v>
      </c>
      <c r="H3761" s="15">
        <v>-4.1889999806880907</v>
      </c>
      <c r="I3761" s="16">
        <v>-3.0268985079601038</v>
      </c>
    </row>
    <row r="3762" spans="7:9" x14ac:dyDescent="0.25">
      <c r="G3762" s="12">
        <v>41418</v>
      </c>
      <c r="H3762" s="15">
        <v>-4.2024999856948808</v>
      </c>
      <c r="I3762" s="16">
        <v>-3.0268985079601038</v>
      </c>
    </row>
    <row r="3763" spans="7:9" x14ac:dyDescent="0.25">
      <c r="G3763" s="12">
        <v>41421</v>
      </c>
      <c r="H3763" s="15">
        <v>-4.2024999856948808</v>
      </c>
      <c r="I3763" s="16">
        <v>-3.0268985079601038</v>
      </c>
    </row>
    <row r="3764" spans="7:9" x14ac:dyDescent="0.25">
      <c r="G3764" s="12">
        <v>41422</v>
      </c>
      <c r="H3764" s="15">
        <v>-4.082599982619282</v>
      </c>
      <c r="I3764" s="16">
        <v>-3.0268985079601038</v>
      </c>
    </row>
    <row r="3765" spans="7:9" x14ac:dyDescent="0.25">
      <c r="G3765" s="12">
        <v>41423</v>
      </c>
      <c r="H3765" s="15">
        <v>-4.0470999777317012</v>
      </c>
      <c r="I3765" s="16">
        <v>-3.0268985079601038</v>
      </c>
    </row>
    <row r="3766" spans="7:9" x14ac:dyDescent="0.25">
      <c r="G3766" s="12">
        <v>41424</v>
      </c>
      <c r="H3766" s="15">
        <v>-4.0002999827265704</v>
      </c>
      <c r="I3766" s="16">
        <v>-3.0268985079601038</v>
      </c>
    </row>
    <row r="3767" spans="7:9" x14ac:dyDescent="0.25">
      <c r="G3767" s="12">
        <v>41425</v>
      </c>
      <c r="H3767" s="15">
        <v>-3.9862999804317916</v>
      </c>
      <c r="I3767" s="16">
        <v>-3.0268985079601038</v>
      </c>
    </row>
    <row r="3768" spans="7:9" x14ac:dyDescent="0.25">
      <c r="G3768" s="12">
        <v>41428</v>
      </c>
      <c r="H3768" s="15">
        <v>-4.0055999830365145</v>
      </c>
      <c r="I3768" s="16">
        <v>-3.0268985079601038</v>
      </c>
    </row>
    <row r="3769" spans="7:9" x14ac:dyDescent="0.25">
      <c r="G3769" s="12">
        <v>41429</v>
      </c>
      <c r="H3769" s="15">
        <v>-3.9845999777317012</v>
      </c>
      <c r="I3769" s="16">
        <v>-3.0268985079601038</v>
      </c>
    </row>
    <row r="3770" spans="7:9" x14ac:dyDescent="0.25">
      <c r="G3770" s="12">
        <v>41430</v>
      </c>
      <c r="H3770" s="15">
        <v>-3.985199980437752</v>
      </c>
      <c r="I3770" s="16">
        <v>-3.0268985079601038</v>
      </c>
    </row>
    <row r="3771" spans="7:9" x14ac:dyDescent="0.25">
      <c r="G3771" s="12">
        <v>41431</v>
      </c>
      <c r="H3771" s="15">
        <v>-3.9757999777793849</v>
      </c>
      <c r="I3771" s="16">
        <v>-3.0268985079601038</v>
      </c>
    </row>
    <row r="3772" spans="7:9" x14ac:dyDescent="0.25">
      <c r="G3772" s="12">
        <v>41432</v>
      </c>
      <c r="H3772" s="15">
        <v>-3.8977999798953498</v>
      </c>
      <c r="I3772" s="16">
        <v>-3.0268985079601038</v>
      </c>
    </row>
    <row r="3773" spans="7:9" x14ac:dyDescent="0.25">
      <c r="G3773" s="12">
        <v>41435</v>
      </c>
      <c r="H3773" s="15">
        <v>-3.8110999763011892</v>
      </c>
      <c r="I3773" s="16">
        <v>-3.0268985079601038</v>
      </c>
    </row>
    <row r="3774" spans="7:9" x14ac:dyDescent="0.25">
      <c r="G3774" s="12">
        <v>41436</v>
      </c>
      <c r="H3774" s="15">
        <v>-3.7829999774694412</v>
      </c>
      <c r="I3774" s="16">
        <v>-3.0268985079601038</v>
      </c>
    </row>
    <row r="3775" spans="7:9" x14ac:dyDescent="0.25">
      <c r="G3775" s="12">
        <v>41437</v>
      </c>
      <c r="H3775" s="15">
        <v>-3.6949999779462783</v>
      </c>
      <c r="I3775" s="16">
        <v>-3.0268985079601038</v>
      </c>
    </row>
    <row r="3776" spans="7:9" x14ac:dyDescent="0.25">
      <c r="G3776" s="12">
        <v>41438</v>
      </c>
      <c r="H3776" s="15">
        <v>-3.7261999845504725</v>
      </c>
      <c r="I3776" s="16">
        <v>-3.0268985079601038</v>
      </c>
    </row>
    <row r="3777" spans="7:9" x14ac:dyDescent="0.25">
      <c r="G3777" s="12">
        <v>41439</v>
      </c>
      <c r="H3777" s="15">
        <v>-3.7866999804973567</v>
      </c>
      <c r="I3777" s="16">
        <v>-3.0268985079601038</v>
      </c>
    </row>
    <row r="3778" spans="7:9" x14ac:dyDescent="0.25">
      <c r="G3778" s="12">
        <v>41442</v>
      </c>
      <c r="H3778" s="15">
        <v>-3.7282999753951995</v>
      </c>
      <c r="I3778" s="16">
        <v>-3.0268985079601038</v>
      </c>
    </row>
    <row r="3779" spans="7:9" x14ac:dyDescent="0.25">
      <c r="G3779" s="12">
        <v>41443</v>
      </c>
      <c r="H3779" s="15">
        <v>-3.7588999867439234</v>
      </c>
      <c r="I3779" s="16">
        <v>-3.0574985193088278</v>
      </c>
    </row>
    <row r="3780" spans="7:9" x14ac:dyDescent="0.25">
      <c r="G3780" s="12">
        <v>41444</v>
      </c>
      <c r="H3780" s="15">
        <v>-3.6019999682903254</v>
      </c>
      <c r="I3780" s="16">
        <v>-2.9005985008552297</v>
      </c>
    </row>
    <row r="3781" spans="7:9" x14ac:dyDescent="0.25">
      <c r="G3781" s="12">
        <v>41445</v>
      </c>
      <c r="H3781" s="15">
        <v>-3.4434999823570216</v>
      </c>
      <c r="I3781" s="16">
        <v>-2.7420985149219259</v>
      </c>
    </row>
    <row r="3782" spans="7:9" x14ac:dyDescent="0.25">
      <c r="G3782" s="12">
        <v>41446</v>
      </c>
      <c r="H3782" s="15">
        <v>-3.3158999681472747</v>
      </c>
      <c r="I3782" s="16">
        <v>-2.7420985149219259</v>
      </c>
    </row>
    <row r="3783" spans="7:9" x14ac:dyDescent="0.25">
      <c r="G3783" s="12">
        <v>41449</v>
      </c>
      <c r="H3783" s="15">
        <v>-3.216399967670438</v>
      </c>
      <c r="I3783" s="16">
        <v>-2.7420985149219259</v>
      </c>
    </row>
    <row r="3784" spans="7:9" x14ac:dyDescent="0.25">
      <c r="G3784" s="12">
        <v>41450</v>
      </c>
      <c r="H3784" s="15">
        <v>-3.2170000076293919</v>
      </c>
      <c r="I3784" s="16">
        <v>-2.7420985149219259</v>
      </c>
    </row>
    <row r="3785" spans="7:9" x14ac:dyDescent="0.25">
      <c r="G3785" s="12">
        <v>41451</v>
      </c>
      <c r="H3785" s="15">
        <v>-3.2687000036239597</v>
      </c>
      <c r="I3785" s="16">
        <v>-2.7420985149219259</v>
      </c>
    </row>
    <row r="3786" spans="7:9" x14ac:dyDescent="0.25">
      <c r="G3786" s="12">
        <v>41452</v>
      </c>
      <c r="H3786" s="15">
        <v>-3.3721999526023838</v>
      </c>
      <c r="I3786" s="16">
        <v>-2.7420985149219259</v>
      </c>
    </row>
    <row r="3787" spans="7:9" x14ac:dyDescent="0.25">
      <c r="G3787" s="12">
        <v>41453</v>
      </c>
      <c r="H3787" s="15">
        <v>-3.3546999692916839</v>
      </c>
      <c r="I3787" s="16">
        <v>-2.7420985149219259</v>
      </c>
    </row>
    <row r="3788" spans="7:9" x14ac:dyDescent="0.25">
      <c r="G3788" s="12">
        <v>41456</v>
      </c>
      <c r="H3788" s="15">
        <v>-3.4152999520301788</v>
      </c>
      <c r="I3788" s="16">
        <v>-2.7420985149219259</v>
      </c>
    </row>
    <row r="3789" spans="7:9" x14ac:dyDescent="0.25">
      <c r="G3789" s="12">
        <v>41457</v>
      </c>
      <c r="H3789" s="15">
        <v>-3.4727999866008727</v>
      </c>
      <c r="I3789" s="16">
        <v>-2.7420985149219259</v>
      </c>
    </row>
    <row r="3790" spans="7:9" x14ac:dyDescent="0.25">
      <c r="G3790" s="12">
        <v>41458</v>
      </c>
      <c r="H3790" s="15">
        <v>-3.4177999496459925</v>
      </c>
      <c r="I3790" s="16">
        <v>-2.7420985149219259</v>
      </c>
    </row>
    <row r="3791" spans="7:9" x14ac:dyDescent="0.25">
      <c r="G3791" s="12">
        <v>41459</v>
      </c>
      <c r="H3791" s="15">
        <v>-3.4177999496459925</v>
      </c>
      <c r="I3791" s="16">
        <v>-2.7420985149219259</v>
      </c>
    </row>
    <row r="3792" spans="7:9" x14ac:dyDescent="0.25">
      <c r="G3792" s="12">
        <v>41460</v>
      </c>
      <c r="H3792" s="15">
        <v>-3.2759000062942474</v>
      </c>
      <c r="I3792" s="16">
        <v>-2.7420985149219259</v>
      </c>
    </row>
    <row r="3793" spans="7:9" x14ac:dyDescent="0.25">
      <c r="G3793" s="12">
        <v>41463</v>
      </c>
      <c r="H3793" s="15">
        <v>-3.3608999848365757</v>
      </c>
      <c r="I3793" s="16">
        <v>-2.7420985149219259</v>
      </c>
    </row>
    <row r="3794" spans="7:9" x14ac:dyDescent="0.25">
      <c r="G3794" s="12">
        <v>41464</v>
      </c>
      <c r="H3794" s="15">
        <v>-3.3485999703407257</v>
      </c>
      <c r="I3794" s="16">
        <v>-2.7420985149219259</v>
      </c>
    </row>
    <row r="3795" spans="7:9" x14ac:dyDescent="0.25">
      <c r="G3795" s="12">
        <v>41465</v>
      </c>
      <c r="H3795" s="15">
        <v>-3.2975999712943995</v>
      </c>
      <c r="I3795" s="16">
        <v>-2.7420985149219259</v>
      </c>
    </row>
    <row r="3796" spans="7:9" x14ac:dyDescent="0.25">
      <c r="G3796" s="12">
        <v>41466</v>
      </c>
      <c r="H3796" s="15">
        <v>-3.3889999985694854</v>
      </c>
      <c r="I3796" s="16">
        <v>-2.7420985149219259</v>
      </c>
    </row>
    <row r="3797" spans="7:9" x14ac:dyDescent="0.25">
      <c r="G3797" s="12">
        <v>41467</v>
      </c>
      <c r="H3797" s="15">
        <v>-3.3899999856948817</v>
      </c>
      <c r="I3797" s="16">
        <v>-2.7420985149219259</v>
      </c>
    </row>
    <row r="3798" spans="7:9" x14ac:dyDescent="0.25">
      <c r="G3798" s="12">
        <v>41470</v>
      </c>
      <c r="H3798" s="15">
        <v>-3.4457999765872929</v>
      </c>
      <c r="I3798" s="16">
        <v>-2.7420985149219259</v>
      </c>
    </row>
    <row r="3799" spans="7:9" x14ac:dyDescent="0.25">
      <c r="G3799" s="12">
        <v>41471</v>
      </c>
      <c r="H3799" s="15">
        <v>-3.5070999860763519</v>
      </c>
      <c r="I3799" s="16">
        <v>-2.7420985149219259</v>
      </c>
    </row>
    <row r="3800" spans="7:9" x14ac:dyDescent="0.25">
      <c r="G3800" s="12">
        <v>41472</v>
      </c>
      <c r="H3800" s="15">
        <v>-3.525899976491925</v>
      </c>
      <c r="I3800" s="16">
        <v>-2.7420985149219259</v>
      </c>
    </row>
    <row r="3801" spans="7:9" x14ac:dyDescent="0.25">
      <c r="G3801" s="12">
        <v>41473</v>
      </c>
      <c r="H3801" s="15">
        <v>-3.504499971866605</v>
      </c>
      <c r="I3801" s="16">
        <v>-2.7420985149219259</v>
      </c>
    </row>
    <row r="3802" spans="7:9" x14ac:dyDescent="0.25">
      <c r="G3802" s="12">
        <v>41474</v>
      </c>
      <c r="H3802" s="15">
        <v>-3.5867999792098972</v>
      </c>
      <c r="I3802" s="16">
        <v>-2.7420985149219259</v>
      </c>
    </row>
    <row r="3803" spans="7:9" x14ac:dyDescent="0.25">
      <c r="G3803" s="12">
        <v>41477</v>
      </c>
      <c r="H3803" s="15">
        <v>-3.5907999873161294</v>
      </c>
      <c r="I3803" s="16">
        <v>-2.7420985149219259</v>
      </c>
    </row>
    <row r="3804" spans="7:9" x14ac:dyDescent="0.25">
      <c r="G3804" s="12">
        <v>41478</v>
      </c>
      <c r="H3804" s="15">
        <v>-3.5494999885559055</v>
      </c>
      <c r="I3804" s="16">
        <v>-2.7420985149219259</v>
      </c>
    </row>
    <row r="3805" spans="7:9" x14ac:dyDescent="0.25">
      <c r="G3805" s="12">
        <v>41479</v>
      </c>
      <c r="H3805" s="15">
        <v>-3.4375999867916085</v>
      </c>
      <c r="I3805" s="16">
        <v>-2.7420985149219259</v>
      </c>
    </row>
    <row r="3806" spans="7:9" x14ac:dyDescent="0.25">
      <c r="G3806" s="12">
        <v>41480</v>
      </c>
      <c r="H3806" s="15">
        <v>-3.4359999895095803</v>
      </c>
      <c r="I3806" s="16">
        <v>-2.7420985149219259</v>
      </c>
    </row>
    <row r="3807" spans="7:9" x14ac:dyDescent="0.25">
      <c r="G3807" s="12">
        <v>41481</v>
      </c>
      <c r="H3807" s="15">
        <v>-3.4464999735355355</v>
      </c>
      <c r="I3807" s="16">
        <v>-2.7420985149219259</v>
      </c>
    </row>
    <row r="3808" spans="7:9" x14ac:dyDescent="0.25">
      <c r="G3808" s="12">
        <v>41484</v>
      </c>
      <c r="H3808" s="15">
        <v>-3.4264999628066994</v>
      </c>
      <c r="I3808" s="16">
        <v>-2.7420985149219259</v>
      </c>
    </row>
    <row r="3809" spans="7:9" x14ac:dyDescent="0.25">
      <c r="G3809" s="12">
        <v>41485</v>
      </c>
      <c r="H3809" s="15">
        <v>-3.4135999679565403</v>
      </c>
      <c r="I3809" s="16">
        <v>-2.7291985200717668</v>
      </c>
    </row>
    <row r="3810" spans="7:9" x14ac:dyDescent="0.25">
      <c r="G3810" s="12">
        <v>41486</v>
      </c>
      <c r="H3810" s="15">
        <v>-3.4951999783515904</v>
      </c>
      <c r="I3810" s="16">
        <v>-2.8107985304668168</v>
      </c>
    </row>
    <row r="3811" spans="7:9" x14ac:dyDescent="0.25">
      <c r="G3811" s="12">
        <v>41487</v>
      </c>
      <c r="H3811" s="15">
        <v>-3.3896999955177285</v>
      </c>
      <c r="I3811" s="16">
        <v>-2.705298547632955</v>
      </c>
    </row>
    <row r="3812" spans="7:9" x14ac:dyDescent="0.25">
      <c r="G3812" s="12">
        <v>41488</v>
      </c>
      <c r="H3812" s="15">
        <v>-3.4502999782562234</v>
      </c>
      <c r="I3812" s="16">
        <v>-2.705298547632955</v>
      </c>
    </row>
    <row r="3813" spans="7:9" x14ac:dyDescent="0.25">
      <c r="G3813" s="12">
        <v>41491</v>
      </c>
      <c r="H3813" s="15">
        <v>-3.4445999860763523</v>
      </c>
      <c r="I3813" s="16">
        <v>-2.705298547632955</v>
      </c>
    </row>
    <row r="3814" spans="7:9" x14ac:dyDescent="0.25">
      <c r="G3814" s="12">
        <v>41492</v>
      </c>
      <c r="H3814" s="15">
        <v>-3.4813999831676465</v>
      </c>
      <c r="I3814" s="16">
        <v>-2.705298547632955</v>
      </c>
    </row>
    <row r="3815" spans="7:9" x14ac:dyDescent="0.25">
      <c r="G3815" s="12">
        <v>41493</v>
      </c>
      <c r="H3815" s="15">
        <v>-3.5238999724388096</v>
      </c>
      <c r="I3815" s="16">
        <v>-2.705298547632955</v>
      </c>
    </row>
    <row r="3816" spans="7:9" x14ac:dyDescent="0.25">
      <c r="G3816" s="12">
        <v>41494</v>
      </c>
      <c r="H3816" s="15">
        <v>-3.5427999794483167</v>
      </c>
      <c r="I3816" s="16">
        <v>-2.705298547632955</v>
      </c>
    </row>
    <row r="3817" spans="7:9" x14ac:dyDescent="0.25">
      <c r="G3817" s="12">
        <v>41495</v>
      </c>
      <c r="H3817" s="15">
        <v>-3.5526999831199628</v>
      </c>
      <c r="I3817" s="16">
        <v>-2.705298547632955</v>
      </c>
    </row>
    <row r="3818" spans="7:9" x14ac:dyDescent="0.25">
      <c r="G3818" s="12">
        <v>41498</v>
      </c>
      <c r="H3818" s="15">
        <v>-3.5103999674320199</v>
      </c>
      <c r="I3818" s="16">
        <v>-2.705298547632955</v>
      </c>
    </row>
    <row r="3819" spans="7:9" x14ac:dyDescent="0.25">
      <c r="G3819" s="12">
        <v>41499</v>
      </c>
      <c r="H3819" s="15">
        <v>-3.398999989032744</v>
      </c>
      <c r="I3819" s="16">
        <v>-2.705298547632955</v>
      </c>
    </row>
    <row r="3820" spans="7:9" x14ac:dyDescent="0.25">
      <c r="G3820" s="12">
        <v>41500</v>
      </c>
      <c r="H3820" s="15">
        <v>-3.3734999895095807</v>
      </c>
      <c r="I3820" s="16">
        <v>-2.705298547632955</v>
      </c>
    </row>
    <row r="3821" spans="7:9" x14ac:dyDescent="0.25">
      <c r="G3821" s="12">
        <v>41501</v>
      </c>
      <c r="H3821" s="15">
        <v>-3.2774999737739545</v>
      </c>
      <c r="I3821" s="16">
        <v>-2.705298547632955</v>
      </c>
    </row>
    <row r="3822" spans="7:9" x14ac:dyDescent="0.25">
      <c r="G3822" s="12">
        <v>41502</v>
      </c>
      <c r="H3822" s="15">
        <v>-3.2308999896049473</v>
      </c>
      <c r="I3822" s="16">
        <v>-2.705298547632955</v>
      </c>
    </row>
    <row r="3823" spans="7:9" x14ac:dyDescent="0.25">
      <c r="G3823" s="12">
        <v>41505</v>
      </c>
      <c r="H3823" s="15">
        <v>-3.1596999764442422</v>
      </c>
      <c r="I3823" s="16">
        <v>-2.705298547632955</v>
      </c>
    </row>
    <row r="3824" spans="7:9" x14ac:dyDescent="0.25">
      <c r="G3824" s="12">
        <v>41506</v>
      </c>
      <c r="H3824" s="15">
        <v>-3.2432999610900852</v>
      </c>
      <c r="I3824" s="16">
        <v>-2.705298547632955</v>
      </c>
    </row>
    <row r="3825" spans="7:9" x14ac:dyDescent="0.25">
      <c r="G3825" s="12">
        <v>41507</v>
      </c>
      <c r="H3825" s="15">
        <v>-3.1771000027656533</v>
      </c>
      <c r="I3825" s="16">
        <v>-2.705298547632955</v>
      </c>
    </row>
    <row r="3826" spans="7:9" x14ac:dyDescent="0.25">
      <c r="G3826" s="12">
        <v>41508</v>
      </c>
      <c r="H3826" s="15">
        <v>-3.1208999752998325</v>
      </c>
      <c r="I3826" s="16">
        <v>-2.705298547632955</v>
      </c>
    </row>
    <row r="3827" spans="7:9" x14ac:dyDescent="0.25">
      <c r="G3827" s="12">
        <v>41509</v>
      </c>
      <c r="H3827" s="15">
        <v>-3.2192999720573408</v>
      </c>
      <c r="I3827" s="16">
        <v>-2.705298547632955</v>
      </c>
    </row>
    <row r="3828" spans="7:9" x14ac:dyDescent="0.25">
      <c r="G3828" s="12">
        <v>41512</v>
      </c>
      <c r="H3828" s="15">
        <v>-3.2728999853134138</v>
      </c>
      <c r="I3828" s="16">
        <v>-2.705298547632955</v>
      </c>
    </row>
    <row r="3829" spans="7:9" x14ac:dyDescent="0.25">
      <c r="G3829" s="12">
        <v>41513</v>
      </c>
      <c r="H3829" s="15">
        <v>-3.3513999581336957</v>
      </c>
      <c r="I3829" s="16">
        <v>-2.705298547632955</v>
      </c>
    </row>
    <row r="3830" spans="7:9" x14ac:dyDescent="0.25">
      <c r="G3830" s="12">
        <v>41514</v>
      </c>
      <c r="H3830" s="15">
        <v>-3.2806999683380109</v>
      </c>
      <c r="I3830" s="16">
        <v>-2.705298547632955</v>
      </c>
    </row>
    <row r="3831" spans="7:9" x14ac:dyDescent="0.25">
      <c r="G3831" s="12">
        <v>41515</v>
      </c>
      <c r="H3831" s="15">
        <v>-3.2756999731063829</v>
      </c>
      <c r="I3831" s="16">
        <v>-2.705298547632955</v>
      </c>
    </row>
    <row r="3832" spans="7:9" x14ac:dyDescent="0.25">
      <c r="G3832" s="12">
        <v>41516</v>
      </c>
      <c r="H3832" s="15">
        <v>-3.230399966239927</v>
      </c>
      <c r="I3832" s="16">
        <v>-2.705298547632955</v>
      </c>
    </row>
    <row r="3833" spans="7:9" x14ac:dyDescent="0.25">
      <c r="G3833" s="12">
        <v>41519</v>
      </c>
      <c r="H3833" s="15">
        <v>-3.230399966239927</v>
      </c>
      <c r="I3833" s="16">
        <v>-2.705298547632955</v>
      </c>
    </row>
    <row r="3834" spans="7:9" x14ac:dyDescent="0.25">
      <c r="G3834" s="12">
        <v>41520</v>
      </c>
      <c r="H3834" s="15">
        <v>-3.1532999873161298</v>
      </c>
      <c r="I3834" s="16">
        <v>-2.705298547632955</v>
      </c>
    </row>
    <row r="3835" spans="7:9" x14ac:dyDescent="0.25">
      <c r="G3835" s="12">
        <v>41521</v>
      </c>
      <c r="H3835" s="15">
        <v>-3.0859999656677228</v>
      </c>
      <c r="I3835" s="16">
        <v>-2.705298547632955</v>
      </c>
    </row>
    <row r="3836" spans="7:9" x14ac:dyDescent="0.25">
      <c r="G3836" s="12">
        <v>41522</v>
      </c>
      <c r="H3836" s="15">
        <v>-2.9850999712944009</v>
      </c>
      <c r="I3836" s="16">
        <v>-2.705298547632955</v>
      </c>
    </row>
    <row r="3837" spans="7:9" x14ac:dyDescent="0.25">
      <c r="G3837" s="12">
        <v>41523</v>
      </c>
      <c r="H3837" s="15">
        <v>-3.0278999805450417</v>
      </c>
      <c r="I3837" s="16">
        <v>-2.705298547632955</v>
      </c>
    </row>
    <row r="3838" spans="7:9" x14ac:dyDescent="0.25">
      <c r="G3838" s="12">
        <v>41526</v>
      </c>
      <c r="H3838" s="15">
        <v>-3.0643000006675698</v>
      </c>
      <c r="I3838" s="16">
        <v>-2.705298547632955</v>
      </c>
    </row>
    <row r="3839" spans="7:9" x14ac:dyDescent="0.25">
      <c r="G3839" s="12">
        <v>41527</v>
      </c>
      <c r="H3839" s="15">
        <v>-3.0419999957084638</v>
      </c>
      <c r="I3839" s="16">
        <v>-2.705298547632955</v>
      </c>
    </row>
    <row r="3840" spans="7:9" x14ac:dyDescent="0.25">
      <c r="G3840" s="12">
        <v>41528</v>
      </c>
      <c r="H3840" s="15">
        <v>-3.1164999604225136</v>
      </c>
      <c r="I3840" s="16">
        <v>-2.705298547632955</v>
      </c>
    </row>
    <row r="3841" spans="7:9" x14ac:dyDescent="0.25">
      <c r="G3841" s="12">
        <v>41529</v>
      </c>
      <c r="H3841" s="15">
        <v>-3.1121000051498395</v>
      </c>
      <c r="I3841" s="16">
        <v>-2.705298547632955</v>
      </c>
    </row>
    <row r="3842" spans="7:9" x14ac:dyDescent="0.25">
      <c r="G3842" s="12">
        <v>41530</v>
      </c>
      <c r="H3842" s="15">
        <v>-3.1189999580383274</v>
      </c>
      <c r="I3842" s="16">
        <v>-2.705298547632955</v>
      </c>
    </row>
    <row r="3843" spans="7:9" x14ac:dyDescent="0.25">
      <c r="G3843" s="12">
        <v>41533</v>
      </c>
      <c r="H3843" s="15">
        <v>-3.1721999645233137</v>
      </c>
      <c r="I3843" s="16">
        <v>-2.705298547632955</v>
      </c>
    </row>
    <row r="3844" spans="7:9" x14ac:dyDescent="0.25">
      <c r="G3844" s="12">
        <v>41534</v>
      </c>
      <c r="H3844" s="15">
        <v>-3.1665999889373757</v>
      </c>
      <c r="I3844" s="16">
        <v>-2.699698572047017</v>
      </c>
    </row>
    <row r="3845" spans="7:9" x14ac:dyDescent="0.25">
      <c r="G3845" s="12">
        <v>41535</v>
      </c>
      <c r="H3845" s="15">
        <v>-3.3582999706268284</v>
      </c>
      <c r="I3845" s="16">
        <v>-2.8913985537364697</v>
      </c>
    </row>
    <row r="3846" spans="7:9" x14ac:dyDescent="0.25">
      <c r="G3846" s="12">
        <v>41536</v>
      </c>
      <c r="H3846" s="15">
        <v>-3.3119999766349766</v>
      </c>
      <c r="I3846" s="16">
        <v>-2.8450985597446179</v>
      </c>
    </row>
    <row r="3847" spans="7:9" x14ac:dyDescent="0.25">
      <c r="G3847" s="12">
        <v>41537</v>
      </c>
      <c r="H3847" s="15">
        <v>-3.3492999672889683</v>
      </c>
      <c r="I3847" s="16">
        <v>-2.8450985597446179</v>
      </c>
    </row>
    <row r="3848" spans="7:9" x14ac:dyDescent="0.25">
      <c r="G3848" s="12">
        <v>41540</v>
      </c>
      <c r="H3848" s="15">
        <v>-3.4016000032424905</v>
      </c>
      <c r="I3848" s="16">
        <v>-2.8450985597446179</v>
      </c>
    </row>
    <row r="3849" spans="7:9" x14ac:dyDescent="0.25">
      <c r="G3849" s="12">
        <v>41541</v>
      </c>
      <c r="H3849" s="15">
        <v>-3.3996999859809853</v>
      </c>
      <c r="I3849" s="16">
        <v>-2.8450985597446179</v>
      </c>
    </row>
    <row r="3850" spans="7:9" x14ac:dyDescent="0.25">
      <c r="G3850" s="12">
        <v>41542</v>
      </c>
      <c r="H3850" s="15">
        <v>-3.4235999584197971</v>
      </c>
      <c r="I3850" s="16">
        <v>-2.8450985597446179</v>
      </c>
    </row>
    <row r="3851" spans="7:9" x14ac:dyDescent="0.25">
      <c r="G3851" s="12">
        <v>41543</v>
      </c>
      <c r="H3851" s="15">
        <v>-3.4106000065803501</v>
      </c>
      <c r="I3851" s="16">
        <v>-2.8450985597446179</v>
      </c>
    </row>
    <row r="3852" spans="7:9" x14ac:dyDescent="0.25">
      <c r="G3852" s="12">
        <v>41544</v>
      </c>
      <c r="H3852" s="15">
        <v>-3.4081000089645359</v>
      </c>
      <c r="I3852" s="16">
        <v>-2.8450985597446179</v>
      </c>
    </row>
    <row r="3853" spans="7:9" x14ac:dyDescent="0.25">
      <c r="G3853" s="12">
        <v>41547</v>
      </c>
      <c r="H3853" s="15">
        <v>-3.412799954414365</v>
      </c>
      <c r="I3853" s="16">
        <v>-2.8450985597446179</v>
      </c>
    </row>
    <row r="3854" spans="7:9" x14ac:dyDescent="0.25">
      <c r="G3854" s="12">
        <v>41548</v>
      </c>
      <c r="H3854" s="15">
        <v>-3.4024999737739541</v>
      </c>
      <c r="I3854" s="16">
        <v>-2.8450985597446179</v>
      </c>
    </row>
    <row r="3855" spans="7:9" x14ac:dyDescent="0.25">
      <c r="G3855" s="12">
        <v>41549</v>
      </c>
      <c r="H3855" s="15">
        <v>-3.436299979686734</v>
      </c>
      <c r="I3855" s="16">
        <v>-2.8450985597446179</v>
      </c>
    </row>
    <row r="3856" spans="7:9" x14ac:dyDescent="0.25">
      <c r="G3856" s="12">
        <v>41550</v>
      </c>
      <c r="H3856" s="15">
        <v>-3.4372999668121311</v>
      </c>
      <c r="I3856" s="16">
        <v>-2.8450985597446179</v>
      </c>
    </row>
    <row r="3857" spans="7:9" x14ac:dyDescent="0.25">
      <c r="G3857" s="12">
        <v>41551</v>
      </c>
      <c r="H3857" s="15">
        <v>-3.406599998474118</v>
      </c>
      <c r="I3857" s="16">
        <v>-2.8450985597446179</v>
      </c>
    </row>
    <row r="3858" spans="7:9" x14ac:dyDescent="0.25">
      <c r="G3858" s="12">
        <v>41554</v>
      </c>
      <c r="H3858" s="15">
        <v>-3.4210999608039829</v>
      </c>
      <c r="I3858" s="16">
        <v>-2.8450985597446179</v>
      </c>
    </row>
    <row r="3859" spans="7:9" x14ac:dyDescent="0.25">
      <c r="G3859" s="12">
        <v>41555</v>
      </c>
      <c r="H3859" s="15">
        <v>-3.391399979591367</v>
      </c>
      <c r="I3859" s="16">
        <v>-2.8450985597446179</v>
      </c>
    </row>
    <row r="3860" spans="7:9" x14ac:dyDescent="0.25">
      <c r="G3860" s="12">
        <v>41556</v>
      </c>
      <c r="H3860" s="15">
        <v>-3.3944000005722019</v>
      </c>
      <c r="I3860" s="16">
        <v>-2.8450985597446179</v>
      </c>
    </row>
    <row r="3861" spans="7:9" x14ac:dyDescent="0.25">
      <c r="G3861" s="12">
        <v>41557</v>
      </c>
      <c r="H3861" s="15">
        <v>-3.3572999835014317</v>
      </c>
      <c r="I3861" s="16">
        <v>-2.8450985597446179</v>
      </c>
    </row>
    <row r="3862" spans="7:9" x14ac:dyDescent="0.25">
      <c r="G3862" s="12">
        <v>41558</v>
      </c>
      <c r="H3862" s="15">
        <v>-3.3598999977111785</v>
      </c>
      <c r="I3862" s="16">
        <v>-2.8450985597446179</v>
      </c>
    </row>
    <row r="3863" spans="7:9" x14ac:dyDescent="0.25">
      <c r="G3863" s="12">
        <v>41561</v>
      </c>
      <c r="H3863" s="15">
        <v>-3.3598999977111785</v>
      </c>
      <c r="I3863" s="16">
        <v>-2.8450985597446179</v>
      </c>
    </row>
    <row r="3864" spans="7:9" x14ac:dyDescent="0.25">
      <c r="G3864" s="12">
        <v>41562</v>
      </c>
      <c r="H3864" s="15">
        <v>-3.3120999932289097</v>
      </c>
      <c r="I3864" s="16">
        <v>-2.8450985597446179</v>
      </c>
    </row>
    <row r="3865" spans="7:9" x14ac:dyDescent="0.25">
      <c r="G3865" s="12">
        <v>41563</v>
      </c>
      <c r="H3865" s="15">
        <v>-3.3517000079154937</v>
      </c>
      <c r="I3865" s="16">
        <v>-2.8450985597446179</v>
      </c>
    </row>
    <row r="3866" spans="7:9" x14ac:dyDescent="0.25">
      <c r="G3866" s="12">
        <v>41564</v>
      </c>
      <c r="H3866" s="15">
        <v>-3.40160000324249</v>
      </c>
      <c r="I3866" s="16">
        <v>-2.8450985597446179</v>
      </c>
    </row>
    <row r="3867" spans="7:9" x14ac:dyDescent="0.25">
      <c r="G3867" s="12">
        <v>41565</v>
      </c>
      <c r="H3867" s="15">
        <v>-3.4199999570846531</v>
      </c>
      <c r="I3867" s="16">
        <v>-2.8450985597446179</v>
      </c>
    </row>
    <row r="3868" spans="7:9" x14ac:dyDescent="0.25">
      <c r="G3868" s="12">
        <v>41568</v>
      </c>
      <c r="H3868" s="15">
        <v>-3.4072999954223611</v>
      </c>
      <c r="I3868" s="16">
        <v>-2.8450985597446179</v>
      </c>
    </row>
    <row r="3869" spans="7:9" x14ac:dyDescent="0.25">
      <c r="G3869" s="12">
        <v>41569</v>
      </c>
      <c r="H3869" s="15">
        <v>-3.4828999936580631</v>
      </c>
      <c r="I3869" s="16">
        <v>-2.8450985597446179</v>
      </c>
    </row>
    <row r="3870" spans="7:9" x14ac:dyDescent="0.25">
      <c r="G3870" s="12">
        <v>41570</v>
      </c>
      <c r="H3870" s="15">
        <v>-3.498299986124036</v>
      </c>
      <c r="I3870" s="16">
        <v>-2.8450985597446179</v>
      </c>
    </row>
    <row r="3871" spans="7:9" x14ac:dyDescent="0.25">
      <c r="G3871" s="12">
        <v>41571</v>
      </c>
      <c r="H3871" s="15">
        <v>-3.4883999824523899</v>
      </c>
      <c r="I3871" s="16">
        <v>-2.8450985597446179</v>
      </c>
    </row>
    <row r="3872" spans="7:9" x14ac:dyDescent="0.25">
      <c r="G3872" s="12">
        <v>41572</v>
      </c>
      <c r="H3872" s="15">
        <v>-3.5141999721527069</v>
      </c>
      <c r="I3872" s="16">
        <v>-2.8450985597446179</v>
      </c>
    </row>
    <row r="3873" spans="7:9" x14ac:dyDescent="0.25">
      <c r="G3873" s="12">
        <v>41575</v>
      </c>
      <c r="H3873" s="15">
        <v>-3.4992999732494328</v>
      </c>
      <c r="I3873" s="16">
        <v>-2.8450985597446179</v>
      </c>
    </row>
    <row r="3874" spans="7:9" x14ac:dyDescent="0.25">
      <c r="G3874" s="12">
        <v>41576</v>
      </c>
      <c r="H3874" s="15">
        <v>-3.4983999729156467</v>
      </c>
      <c r="I3874" s="16">
        <v>-2.8441985594108319</v>
      </c>
    </row>
    <row r="3875" spans="7:9" x14ac:dyDescent="0.25">
      <c r="G3875" s="12">
        <v>41577</v>
      </c>
      <c r="H3875" s="15">
        <v>-3.479199975728986</v>
      </c>
      <c r="I3875" s="16">
        <v>-2.8249985622241711</v>
      </c>
    </row>
    <row r="3876" spans="7:9" x14ac:dyDescent="0.25">
      <c r="G3876" s="12">
        <v>41578</v>
      </c>
      <c r="H3876" s="15">
        <v>-3.4483999907970402</v>
      </c>
      <c r="I3876" s="16">
        <v>-2.7941985772922253</v>
      </c>
    </row>
    <row r="3877" spans="7:9" x14ac:dyDescent="0.25">
      <c r="G3877" s="12">
        <v>41579</v>
      </c>
      <c r="H3877" s="15">
        <v>-3.354799985885617</v>
      </c>
      <c r="I3877" s="16">
        <v>-2.7941985772922253</v>
      </c>
    </row>
    <row r="3878" spans="7:9" x14ac:dyDescent="0.25">
      <c r="G3878" s="12">
        <v>41582</v>
      </c>
      <c r="H3878" s="15">
        <v>-3.358899950981137</v>
      </c>
      <c r="I3878" s="16">
        <v>-2.7941985772922253</v>
      </c>
    </row>
    <row r="3879" spans="7:9" x14ac:dyDescent="0.25">
      <c r="G3879" s="12">
        <v>41583</v>
      </c>
      <c r="H3879" s="15">
        <v>-3.2999999523162811</v>
      </c>
      <c r="I3879" s="16">
        <v>-2.7941985772922253</v>
      </c>
    </row>
    <row r="3880" spans="7:9" x14ac:dyDescent="0.25">
      <c r="G3880" s="12">
        <v>41584</v>
      </c>
      <c r="H3880" s="15">
        <v>-3.3672999739646881</v>
      </c>
      <c r="I3880" s="16">
        <v>-2.7941985772922253</v>
      </c>
    </row>
    <row r="3881" spans="7:9" x14ac:dyDescent="0.25">
      <c r="G3881" s="12">
        <v>41585</v>
      </c>
      <c r="H3881" s="15">
        <v>-3.3930000066757171</v>
      </c>
      <c r="I3881" s="16">
        <v>-2.7941985772922253</v>
      </c>
    </row>
    <row r="3882" spans="7:9" x14ac:dyDescent="0.25">
      <c r="G3882" s="12">
        <v>41586</v>
      </c>
      <c r="H3882" s="15">
        <v>-3.2511000037193272</v>
      </c>
      <c r="I3882" s="16">
        <v>-2.7941985772922253</v>
      </c>
    </row>
    <row r="3883" spans="7:9" x14ac:dyDescent="0.25">
      <c r="G3883" s="12">
        <v>41589</v>
      </c>
      <c r="H3883" s="15">
        <v>-3.2511000037193272</v>
      </c>
      <c r="I3883" s="16">
        <v>-2.7941985772922253</v>
      </c>
    </row>
    <row r="3884" spans="7:9" x14ac:dyDescent="0.25">
      <c r="G3884" s="12">
        <v>41590</v>
      </c>
      <c r="H3884" s="15">
        <v>-3.2302999496459934</v>
      </c>
      <c r="I3884" s="16">
        <v>-2.7941985772922253</v>
      </c>
    </row>
    <row r="3885" spans="7:9" x14ac:dyDescent="0.25">
      <c r="G3885" s="12">
        <v>41591</v>
      </c>
      <c r="H3885" s="15">
        <v>-3.2621999979019143</v>
      </c>
      <c r="I3885" s="16">
        <v>-2.7941985772922253</v>
      </c>
    </row>
    <row r="3886" spans="7:9" x14ac:dyDescent="0.25">
      <c r="G3886" s="12">
        <v>41592</v>
      </c>
      <c r="H3886" s="15">
        <v>-3.3262000083923313</v>
      </c>
      <c r="I3886" s="16">
        <v>-2.7941985772922253</v>
      </c>
    </row>
    <row r="3887" spans="7:9" x14ac:dyDescent="0.25">
      <c r="G3887" s="12">
        <v>41593</v>
      </c>
      <c r="H3887" s="15">
        <v>-3.3226000070571873</v>
      </c>
      <c r="I3887" s="16">
        <v>-2.7941985772922253</v>
      </c>
    </row>
    <row r="3888" spans="7:9" x14ac:dyDescent="0.25">
      <c r="G3888" s="12">
        <v>41596</v>
      </c>
      <c r="H3888" s="15">
        <v>-3.3641999959945652</v>
      </c>
      <c r="I3888" s="16">
        <v>-2.7941985772922253</v>
      </c>
    </row>
    <row r="3889" spans="7:9" x14ac:dyDescent="0.25">
      <c r="G3889" s="12">
        <v>41597</v>
      </c>
      <c r="H3889" s="15">
        <v>-3.322299957275388</v>
      </c>
      <c r="I3889" s="16">
        <v>-2.7941985772922253</v>
      </c>
    </row>
    <row r="3890" spans="7:9" x14ac:dyDescent="0.25">
      <c r="G3890" s="12">
        <v>41598</v>
      </c>
      <c r="H3890" s="15">
        <v>-3.210500001907346</v>
      </c>
      <c r="I3890" s="16">
        <v>-2.7941985772922253</v>
      </c>
    </row>
    <row r="3891" spans="7:9" x14ac:dyDescent="0.25">
      <c r="G3891" s="12">
        <v>41599</v>
      </c>
      <c r="H3891" s="15">
        <v>-3.2507999539375279</v>
      </c>
      <c r="I3891" s="16">
        <v>-2.7941985772922253</v>
      </c>
    </row>
    <row r="3892" spans="7:9" x14ac:dyDescent="0.25">
      <c r="G3892" s="12">
        <v>41600</v>
      </c>
      <c r="H3892" s="15">
        <v>-3.2884999513626068</v>
      </c>
      <c r="I3892" s="16">
        <v>-2.7941985772922253</v>
      </c>
    </row>
    <row r="3893" spans="7:9" x14ac:dyDescent="0.25">
      <c r="G3893" s="12">
        <v>41603</v>
      </c>
      <c r="H3893" s="15">
        <v>-3.2947999835014317</v>
      </c>
      <c r="I3893" s="16">
        <v>-2.7941985772922253</v>
      </c>
    </row>
    <row r="3894" spans="7:9" x14ac:dyDescent="0.25">
      <c r="G3894" s="12">
        <v>41604</v>
      </c>
      <c r="H3894" s="15">
        <v>-3.3068000078201267</v>
      </c>
      <c r="I3894" s="16">
        <v>-2.7941985772922253</v>
      </c>
    </row>
    <row r="3895" spans="7:9" x14ac:dyDescent="0.25">
      <c r="G3895" s="12">
        <v>41605</v>
      </c>
      <c r="H3895" s="15">
        <v>-3.2637999653816196</v>
      </c>
      <c r="I3895" s="16">
        <v>-2.7941985772922253</v>
      </c>
    </row>
    <row r="3896" spans="7:9" x14ac:dyDescent="0.25">
      <c r="G3896" s="12">
        <v>41606</v>
      </c>
      <c r="H3896" s="15">
        <v>-3.2637999653816196</v>
      </c>
      <c r="I3896" s="16">
        <v>-2.7941985772922253</v>
      </c>
    </row>
    <row r="3897" spans="7:9" x14ac:dyDescent="0.25">
      <c r="G3897" s="12">
        <v>41607</v>
      </c>
      <c r="H3897" s="15">
        <v>-3.2445999979972804</v>
      </c>
      <c r="I3897" s="16">
        <v>-2.7941985772922253</v>
      </c>
    </row>
    <row r="3898" spans="7:9" x14ac:dyDescent="0.25">
      <c r="G3898" s="12">
        <v>41610</v>
      </c>
      <c r="H3898" s="15">
        <v>-3.1862999796867335</v>
      </c>
      <c r="I3898" s="16">
        <v>-2.7941985772922253</v>
      </c>
    </row>
    <row r="3899" spans="7:9" x14ac:dyDescent="0.25">
      <c r="G3899" s="12">
        <v>41611</v>
      </c>
      <c r="H3899" s="15">
        <v>-3.1994000077247584</v>
      </c>
      <c r="I3899" s="16">
        <v>-2.7941985772922253</v>
      </c>
    </row>
    <row r="3900" spans="7:9" x14ac:dyDescent="0.25">
      <c r="G3900" s="12">
        <v>41612</v>
      </c>
      <c r="H3900" s="15">
        <v>-3.1042999625205967</v>
      </c>
      <c r="I3900" s="16">
        <v>-2.7941985772922253</v>
      </c>
    </row>
    <row r="3901" spans="7:9" x14ac:dyDescent="0.25">
      <c r="G3901" s="12">
        <v>41613</v>
      </c>
      <c r="H3901" s="15">
        <v>-3.0823999643325779</v>
      </c>
      <c r="I3901" s="16">
        <v>-2.7941985772922253</v>
      </c>
    </row>
    <row r="3902" spans="7:9" x14ac:dyDescent="0.25">
      <c r="G3902" s="12">
        <v>41614</v>
      </c>
      <c r="H3902" s="15">
        <v>-3.054499983787534</v>
      </c>
      <c r="I3902" s="16">
        <v>-2.7941985772922253</v>
      </c>
    </row>
    <row r="3903" spans="7:9" x14ac:dyDescent="0.25">
      <c r="G3903" s="12">
        <v>41617</v>
      </c>
      <c r="H3903" s="15">
        <v>-3.1013000011444061</v>
      </c>
      <c r="I3903" s="16">
        <v>-2.7941985772922253</v>
      </c>
    </row>
    <row r="3904" spans="7:9" x14ac:dyDescent="0.25">
      <c r="G3904" s="12">
        <v>41618</v>
      </c>
      <c r="H3904" s="15">
        <v>-3.1485999822616551</v>
      </c>
      <c r="I3904" s="16">
        <v>-2.7941985772922253</v>
      </c>
    </row>
    <row r="3905" spans="7:9" x14ac:dyDescent="0.25">
      <c r="G3905" s="12">
        <v>41619</v>
      </c>
      <c r="H3905" s="15">
        <v>-3.125400006771085</v>
      </c>
      <c r="I3905" s="16">
        <v>-2.7941985772922253</v>
      </c>
    </row>
    <row r="3906" spans="7:9" x14ac:dyDescent="0.25">
      <c r="G3906" s="12">
        <v>41620</v>
      </c>
      <c r="H3906" s="15">
        <v>-3.0627999901771519</v>
      </c>
      <c r="I3906" s="16">
        <v>-2.7941985772922253</v>
      </c>
    </row>
    <row r="3907" spans="7:9" x14ac:dyDescent="0.25">
      <c r="G3907" s="12">
        <v>41621</v>
      </c>
      <c r="H3907" s="15">
        <v>-3.1257999539375279</v>
      </c>
      <c r="I3907" s="16">
        <v>-2.7941985772922253</v>
      </c>
    </row>
    <row r="3908" spans="7:9" x14ac:dyDescent="0.25">
      <c r="G3908" s="12">
        <v>41624</v>
      </c>
      <c r="H3908" s="15">
        <v>-3.1363999843597377</v>
      </c>
      <c r="I3908" s="16">
        <v>-2.7941985772922253</v>
      </c>
    </row>
    <row r="3909" spans="7:9" x14ac:dyDescent="0.25">
      <c r="G3909" s="12">
        <v>41625</v>
      </c>
      <c r="H3909" s="15">
        <v>-3.1728999614715545</v>
      </c>
      <c r="I3909" s="16">
        <v>-2.8306985544040422</v>
      </c>
    </row>
    <row r="3910" spans="7:9" x14ac:dyDescent="0.25">
      <c r="G3910" s="12">
        <v>41626</v>
      </c>
      <c r="H3910" s="15">
        <v>-3.1205999851226776</v>
      </c>
      <c r="I3910" s="16">
        <v>-2.7783985780551652</v>
      </c>
    </row>
    <row r="3911" spans="7:9" x14ac:dyDescent="0.25">
      <c r="G3911" s="12">
        <v>41627</v>
      </c>
      <c r="H3911" s="15">
        <v>-3.0602999925613377</v>
      </c>
      <c r="I3911" s="16">
        <v>-2.7180985854938253</v>
      </c>
    </row>
    <row r="3912" spans="7:9" x14ac:dyDescent="0.25">
      <c r="G3912" s="12">
        <v>41628</v>
      </c>
      <c r="H3912" s="15">
        <v>-3.1724999547004664</v>
      </c>
      <c r="I3912" s="16">
        <v>-2.7180985854938253</v>
      </c>
    </row>
    <row r="3913" spans="7:9" x14ac:dyDescent="0.25">
      <c r="G3913" s="12">
        <v>41631</v>
      </c>
      <c r="H3913" s="15">
        <v>-3.1419000029563873</v>
      </c>
      <c r="I3913" s="16">
        <v>-2.7180985854938253</v>
      </c>
    </row>
    <row r="3914" spans="7:9" x14ac:dyDescent="0.25">
      <c r="G3914" s="12">
        <v>41632</v>
      </c>
      <c r="H3914" s="15">
        <v>-3.0976999998092616</v>
      </c>
      <c r="I3914" s="16">
        <v>-2.7180985854938253</v>
      </c>
    </row>
    <row r="3915" spans="7:9" x14ac:dyDescent="0.25">
      <c r="G3915" s="12">
        <v>41633</v>
      </c>
      <c r="H3915" s="15">
        <v>-3.0976999998092616</v>
      </c>
      <c r="I3915" s="16">
        <v>-2.7180985854938253</v>
      </c>
    </row>
    <row r="3916" spans="7:9" x14ac:dyDescent="0.25">
      <c r="G3916" s="12">
        <v>41634</v>
      </c>
      <c r="H3916" s="15">
        <v>-3.0909000039100616</v>
      </c>
      <c r="I3916" s="16">
        <v>-2.7180985854938253</v>
      </c>
    </row>
    <row r="3917" spans="7:9" x14ac:dyDescent="0.25">
      <c r="G3917" s="12">
        <v>41635</v>
      </c>
      <c r="H3917" s="15">
        <v>-3.0754999518394435</v>
      </c>
      <c r="I3917" s="16">
        <v>-2.7180985854938253</v>
      </c>
    </row>
    <row r="3918" spans="7:9" x14ac:dyDescent="0.25">
      <c r="G3918" s="12">
        <v>41638</v>
      </c>
      <c r="H3918" s="15">
        <v>-3.1115999817848174</v>
      </c>
      <c r="I3918" s="16">
        <v>-2.7180985854938253</v>
      </c>
    </row>
    <row r="3919" spans="7:9" x14ac:dyDescent="0.25">
      <c r="G3919" s="12">
        <v>41639</v>
      </c>
      <c r="H3919" s="15">
        <v>-3.0683999657630885</v>
      </c>
      <c r="I3919" s="16">
        <v>-2.7180985854938253</v>
      </c>
    </row>
    <row r="3920" spans="7:9" x14ac:dyDescent="0.25">
      <c r="G3920" s="12">
        <v>41640</v>
      </c>
      <c r="H3920" s="15">
        <v>-3.0683999657630885</v>
      </c>
      <c r="I3920" s="16">
        <v>-2.7180985854938253</v>
      </c>
    </row>
    <row r="3921" spans="7:9" x14ac:dyDescent="0.25">
      <c r="G3921" s="12">
        <v>41641</v>
      </c>
      <c r="H3921" s="15">
        <v>-3.1304000020027125</v>
      </c>
      <c r="I3921" s="16">
        <v>-2.7180985854938253</v>
      </c>
    </row>
    <row r="3922" spans="7:9" x14ac:dyDescent="0.25">
      <c r="G3922" s="12">
        <v>41642</v>
      </c>
      <c r="H3922" s="15">
        <v>-3.1308000087738006</v>
      </c>
      <c r="I3922" s="16">
        <v>-2.7180985854938253</v>
      </c>
    </row>
    <row r="3923" spans="7:9" x14ac:dyDescent="0.25">
      <c r="G3923" s="12">
        <v>41645</v>
      </c>
      <c r="H3923" s="15">
        <v>-3.1631000041961634</v>
      </c>
      <c r="I3923" s="16">
        <v>-2.7180985854938253</v>
      </c>
    </row>
    <row r="3924" spans="7:9" x14ac:dyDescent="0.25">
      <c r="G3924" s="12">
        <v>41646</v>
      </c>
      <c r="H3924" s="15">
        <v>-3.1848999857902496</v>
      </c>
      <c r="I3924" s="16">
        <v>-2.7180985854938253</v>
      </c>
    </row>
    <row r="3925" spans="7:9" x14ac:dyDescent="0.25">
      <c r="G3925" s="12">
        <v>41647</v>
      </c>
      <c r="H3925" s="15">
        <v>-3.1632999777793858</v>
      </c>
      <c r="I3925" s="16">
        <v>-2.7180985854938253</v>
      </c>
    </row>
    <row r="3926" spans="7:9" x14ac:dyDescent="0.25">
      <c r="G3926" s="12">
        <v>41648</v>
      </c>
      <c r="H3926" s="15">
        <v>-3.2223999500274627</v>
      </c>
      <c r="I3926" s="16">
        <v>-2.7180985854938253</v>
      </c>
    </row>
    <row r="3927" spans="7:9" x14ac:dyDescent="0.25">
      <c r="G3927" s="12">
        <v>41649</v>
      </c>
      <c r="H3927" s="15">
        <v>-3.2979999780654876</v>
      </c>
      <c r="I3927" s="16">
        <v>-2.7180985854938253</v>
      </c>
    </row>
    <row r="3928" spans="7:9" x14ac:dyDescent="0.25">
      <c r="G3928" s="12">
        <v>41652</v>
      </c>
      <c r="H3928" s="15">
        <v>-3.3166999816894496</v>
      </c>
      <c r="I3928" s="16">
        <v>-2.7180985854938253</v>
      </c>
    </row>
    <row r="3929" spans="7:9" x14ac:dyDescent="0.25">
      <c r="G3929" s="12">
        <v>41653</v>
      </c>
      <c r="H3929" s="15">
        <v>-3.2691999673843357</v>
      </c>
      <c r="I3929" s="16">
        <v>-2.7180985854938253</v>
      </c>
    </row>
    <row r="3930" spans="7:9" x14ac:dyDescent="0.25">
      <c r="G3930" s="12">
        <v>41654</v>
      </c>
      <c r="H3930" s="15">
        <v>-3.2428999543189967</v>
      </c>
      <c r="I3930" s="16">
        <v>-2.7180985854938253</v>
      </c>
    </row>
    <row r="3931" spans="7:9" x14ac:dyDescent="0.25">
      <c r="G3931" s="12">
        <v>41655</v>
      </c>
      <c r="H3931" s="15">
        <v>-3.2505999803543055</v>
      </c>
      <c r="I3931" s="16">
        <v>-2.7180985854938253</v>
      </c>
    </row>
    <row r="3932" spans="7:9" x14ac:dyDescent="0.25">
      <c r="G3932" s="12">
        <v>41656</v>
      </c>
      <c r="H3932" s="15">
        <v>-3.2806999683380096</v>
      </c>
      <c r="I3932" s="16">
        <v>-2.7180985854938253</v>
      </c>
    </row>
    <row r="3933" spans="7:9" x14ac:dyDescent="0.25">
      <c r="G3933" s="12">
        <v>41659</v>
      </c>
      <c r="H3933" s="15">
        <v>-3.2806999683380096</v>
      </c>
      <c r="I3933" s="16">
        <v>-2.7180985854938253</v>
      </c>
    </row>
    <row r="3934" spans="7:9" x14ac:dyDescent="0.25">
      <c r="G3934" s="12">
        <v>41660</v>
      </c>
      <c r="H3934" s="15">
        <v>-3.2637999653816196</v>
      </c>
      <c r="I3934" s="16">
        <v>-2.7180985854938253</v>
      </c>
    </row>
    <row r="3935" spans="7:9" x14ac:dyDescent="0.25">
      <c r="G3935" s="12">
        <v>41661</v>
      </c>
      <c r="H3935" s="15">
        <v>-3.2269999980926487</v>
      </c>
      <c r="I3935" s="16">
        <v>-2.7180985854938253</v>
      </c>
    </row>
    <row r="3936" spans="7:9" x14ac:dyDescent="0.25">
      <c r="G3936" s="12">
        <v>41662</v>
      </c>
      <c r="H3936" s="15">
        <v>-3.2906000018119776</v>
      </c>
      <c r="I3936" s="16">
        <v>-2.7180985854938253</v>
      </c>
    </row>
    <row r="3937" spans="7:9" x14ac:dyDescent="0.25">
      <c r="G3937" s="12">
        <v>41663</v>
      </c>
      <c r="H3937" s="15">
        <v>-3.3292999863624546</v>
      </c>
      <c r="I3937" s="16">
        <v>-2.7180985854938253</v>
      </c>
    </row>
    <row r="3938" spans="7:9" x14ac:dyDescent="0.25">
      <c r="G3938" s="12">
        <v>41666</v>
      </c>
      <c r="H3938" s="15">
        <v>-3.2976999878883326</v>
      </c>
      <c r="I3938" s="16">
        <v>-2.7180985854938253</v>
      </c>
    </row>
    <row r="3939" spans="7:9" x14ac:dyDescent="0.25">
      <c r="G3939" s="12">
        <v>41667</v>
      </c>
      <c r="H3939" s="15">
        <v>-3.3044999837875335</v>
      </c>
      <c r="I3939" s="16">
        <v>-2.7248985813930262</v>
      </c>
    </row>
    <row r="3940" spans="7:9" x14ac:dyDescent="0.25">
      <c r="G3940" s="12">
        <v>41668</v>
      </c>
      <c r="H3940" s="15">
        <v>-3.3697999715805027</v>
      </c>
      <c r="I3940" s="16">
        <v>-2.7901985691859954</v>
      </c>
    </row>
    <row r="3941" spans="7:9" x14ac:dyDescent="0.25">
      <c r="G3941" s="12">
        <v>41669</v>
      </c>
      <c r="H3941" s="15">
        <v>-3.3488000035285914</v>
      </c>
      <c r="I3941" s="16">
        <v>-2.7691986011340841</v>
      </c>
    </row>
    <row r="3942" spans="7:9" x14ac:dyDescent="0.25">
      <c r="G3942" s="12">
        <v>41670</v>
      </c>
      <c r="H3942" s="15">
        <v>-3.3898999691009486</v>
      </c>
      <c r="I3942" s="16">
        <v>-2.7691986011340841</v>
      </c>
    </row>
    <row r="3943" spans="7:9" x14ac:dyDescent="0.25">
      <c r="G3943" s="12">
        <v>41673</v>
      </c>
      <c r="H3943" s="15">
        <v>-3.4597999751567805</v>
      </c>
      <c r="I3943" s="16">
        <v>-2.7691986011340841</v>
      </c>
    </row>
    <row r="3944" spans="7:9" x14ac:dyDescent="0.25">
      <c r="G3944" s="12">
        <v>41674</v>
      </c>
      <c r="H3944" s="15">
        <v>-3.4131999611854527</v>
      </c>
      <c r="I3944" s="16">
        <v>-2.7691986011340841</v>
      </c>
    </row>
    <row r="3945" spans="7:9" x14ac:dyDescent="0.25">
      <c r="G3945" s="12">
        <v>41675</v>
      </c>
      <c r="H3945" s="15">
        <v>-3.3564999699592555</v>
      </c>
      <c r="I3945" s="16">
        <v>-2.7691986011340841</v>
      </c>
    </row>
    <row r="3946" spans="7:9" x14ac:dyDescent="0.25">
      <c r="G3946" s="12">
        <v>41676</v>
      </c>
      <c r="H3946" s="15">
        <v>-3.3472999930381744</v>
      </c>
      <c r="I3946" s="16">
        <v>-2.7691986011340841</v>
      </c>
    </row>
    <row r="3947" spans="7:9" x14ac:dyDescent="0.25">
      <c r="G3947" s="12">
        <v>41677</v>
      </c>
      <c r="H3947" s="15">
        <v>-3.3872999548912013</v>
      </c>
      <c r="I3947" s="16">
        <v>-2.7691986011340841</v>
      </c>
    </row>
    <row r="3948" spans="7:9" x14ac:dyDescent="0.25">
      <c r="G3948" s="12">
        <v>41680</v>
      </c>
      <c r="H3948" s="15">
        <v>-3.3993999958038295</v>
      </c>
      <c r="I3948" s="16">
        <v>-2.7691986011340841</v>
      </c>
    </row>
    <row r="3949" spans="7:9" x14ac:dyDescent="0.25">
      <c r="G3949" s="12">
        <v>41681</v>
      </c>
      <c r="H3949" s="15">
        <v>-3.3457999825477565</v>
      </c>
      <c r="I3949" s="16">
        <v>-2.7691986011340841</v>
      </c>
    </row>
    <row r="3950" spans="7:9" x14ac:dyDescent="0.25">
      <c r="G3950" s="12">
        <v>41682</v>
      </c>
      <c r="H3950" s="15">
        <v>-3.3066999912261936</v>
      </c>
      <c r="I3950" s="16">
        <v>-2.7691986011340841</v>
      </c>
    </row>
    <row r="3951" spans="7:9" x14ac:dyDescent="0.25">
      <c r="G3951" s="12">
        <v>41683</v>
      </c>
      <c r="H3951" s="15">
        <v>-3.3522999882698028</v>
      </c>
      <c r="I3951" s="16">
        <v>-2.7691986011340841</v>
      </c>
    </row>
    <row r="3952" spans="7:9" x14ac:dyDescent="0.25">
      <c r="G3952" s="12">
        <v>41684</v>
      </c>
      <c r="H3952" s="15">
        <v>-3.318799972534177</v>
      </c>
      <c r="I3952" s="16">
        <v>-2.7691986011340841</v>
      </c>
    </row>
    <row r="3953" spans="7:9" x14ac:dyDescent="0.25">
      <c r="G3953" s="12">
        <v>41687</v>
      </c>
      <c r="H3953" s="15">
        <v>-3.318799972534177</v>
      </c>
      <c r="I3953" s="16">
        <v>-2.7691986011340841</v>
      </c>
    </row>
    <row r="3954" spans="7:9" x14ac:dyDescent="0.25">
      <c r="G3954" s="12">
        <v>41688</v>
      </c>
      <c r="H3954" s="15">
        <v>-3.3465999960899331</v>
      </c>
      <c r="I3954" s="16">
        <v>-2.7691986011340841</v>
      </c>
    </row>
    <row r="3955" spans="7:9" x14ac:dyDescent="0.25">
      <c r="G3955" s="12">
        <v>41689</v>
      </c>
      <c r="H3955" s="15">
        <v>-3.30989998579025</v>
      </c>
      <c r="I3955" s="16">
        <v>-2.7691986011340841</v>
      </c>
    </row>
    <row r="3956" spans="7:9" x14ac:dyDescent="0.25">
      <c r="G3956" s="12">
        <v>41690</v>
      </c>
      <c r="H3956" s="15">
        <v>-3.2689999938011138</v>
      </c>
      <c r="I3956" s="16">
        <v>-2.7691986011340841</v>
      </c>
    </row>
    <row r="3957" spans="7:9" x14ac:dyDescent="0.25">
      <c r="G3957" s="12">
        <v>41691</v>
      </c>
      <c r="H3957" s="15">
        <v>-3.2845999598503086</v>
      </c>
      <c r="I3957" s="16">
        <v>-2.7691986011340841</v>
      </c>
    </row>
    <row r="3958" spans="7:9" x14ac:dyDescent="0.25">
      <c r="G3958" s="12">
        <v>41694</v>
      </c>
      <c r="H3958" s="15">
        <v>-3.2918999791145298</v>
      </c>
      <c r="I3958" s="16">
        <v>-2.7691986011340841</v>
      </c>
    </row>
    <row r="3959" spans="7:9" x14ac:dyDescent="0.25">
      <c r="G3959" s="12">
        <v>41695</v>
      </c>
      <c r="H3959" s="15">
        <v>-3.3399999737739536</v>
      </c>
      <c r="I3959" s="16">
        <v>-2.7691986011340841</v>
      </c>
    </row>
    <row r="3960" spans="7:9" x14ac:dyDescent="0.25">
      <c r="G3960" s="12">
        <v>41696</v>
      </c>
      <c r="H3960" s="15">
        <v>-3.3798999786376926</v>
      </c>
      <c r="I3960" s="16">
        <v>-2.7691986011340841</v>
      </c>
    </row>
    <row r="3961" spans="7:9" x14ac:dyDescent="0.25">
      <c r="G3961" s="12">
        <v>41697</v>
      </c>
      <c r="H3961" s="15">
        <v>-3.3991000056266758</v>
      </c>
      <c r="I3961" s="16">
        <v>-2.7691986011340841</v>
      </c>
    </row>
    <row r="3962" spans="7:9" x14ac:dyDescent="0.25">
      <c r="G3962" s="12">
        <v>41698</v>
      </c>
      <c r="H3962" s="15">
        <v>-3.3948000073432887</v>
      </c>
      <c r="I3962" s="16">
        <v>-2.7691986011340841</v>
      </c>
    </row>
    <row r="3963" spans="7:9" x14ac:dyDescent="0.25">
      <c r="G3963" s="12">
        <v>41701</v>
      </c>
      <c r="H3963" s="15">
        <v>-3.4552999734878505</v>
      </c>
      <c r="I3963" s="16">
        <v>-2.7691986011340841</v>
      </c>
    </row>
    <row r="3964" spans="7:9" x14ac:dyDescent="0.25">
      <c r="G3964" s="12">
        <v>41702</v>
      </c>
      <c r="H3964" s="15">
        <v>-3.3667999505996673</v>
      </c>
      <c r="I3964" s="16">
        <v>-2.7691986011340841</v>
      </c>
    </row>
    <row r="3965" spans="7:9" x14ac:dyDescent="0.25">
      <c r="G3965" s="12">
        <v>41703</v>
      </c>
      <c r="H3965" s="15">
        <v>-3.3698999881744354</v>
      </c>
      <c r="I3965" s="16">
        <v>-2.7691986011340841</v>
      </c>
    </row>
    <row r="3966" spans="7:9" x14ac:dyDescent="0.25">
      <c r="G3966" s="12">
        <v>41704</v>
      </c>
      <c r="H3966" s="15">
        <v>-3.3492999672889674</v>
      </c>
      <c r="I3966" s="16">
        <v>-2.7691986011340841</v>
      </c>
    </row>
    <row r="3967" spans="7:9" x14ac:dyDescent="0.25">
      <c r="G3967" s="12">
        <v>41705</v>
      </c>
      <c r="H3967" s="15">
        <v>-3.3089999556541416</v>
      </c>
      <c r="I3967" s="16">
        <v>-2.7691986011340841</v>
      </c>
    </row>
    <row r="3968" spans="7:9" x14ac:dyDescent="0.25">
      <c r="G3968" s="12">
        <v>41708</v>
      </c>
      <c r="H3968" s="15">
        <v>-3.3114999532699558</v>
      </c>
      <c r="I3968" s="16">
        <v>-2.7691986011340841</v>
      </c>
    </row>
    <row r="3969" spans="7:9" x14ac:dyDescent="0.25">
      <c r="G3969" s="12">
        <v>41709</v>
      </c>
      <c r="H3969" s="15">
        <v>-3.3176999688148467</v>
      </c>
      <c r="I3969" s="16">
        <v>-2.7691986011340841</v>
      </c>
    </row>
    <row r="3970" spans="7:9" x14ac:dyDescent="0.25">
      <c r="G3970" s="12">
        <v>41710</v>
      </c>
      <c r="H3970" s="15">
        <v>-3.3427000045776336</v>
      </c>
      <c r="I3970" s="16">
        <v>-2.7691986011340841</v>
      </c>
    </row>
    <row r="3971" spans="7:9" x14ac:dyDescent="0.25">
      <c r="G3971" s="12">
        <v>41711</v>
      </c>
      <c r="H3971" s="15">
        <v>-3.3973000049591038</v>
      </c>
      <c r="I3971" s="16">
        <v>-2.7691986011340841</v>
      </c>
    </row>
    <row r="3972" spans="7:9" x14ac:dyDescent="0.25">
      <c r="G3972" s="12">
        <v>41712</v>
      </c>
      <c r="H3972" s="15">
        <v>-3.4010999798774688</v>
      </c>
      <c r="I3972" s="16">
        <v>-2.7691986011340841</v>
      </c>
    </row>
    <row r="3973" spans="7:9" x14ac:dyDescent="0.25">
      <c r="G3973" s="12">
        <v>41715</v>
      </c>
      <c r="H3973" s="15">
        <v>-3.3729999661445587</v>
      </c>
      <c r="I3973" s="16">
        <v>-2.7691986011340841</v>
      </c>
    </row>
    <row r="3974" spans="7:9" x14ac:dyDescent="0.25">
      <c r="G3974" s="12">
        <v>41716</v>
      </c>
      <c r="H3974" s="15">
        <v>-3.3913999795913665</v>
      </c>
      <c r="I3974" s="16">
        <v>-2.787598614580892</v>
      </c>
    </row>
    <row r="3975" spans="7:9" x14ac:dyDescent="0.25">
      <c r="G3975" s="12">
        <v>41717</v>
      </c>
      <c r="H3975" s="15">
        <v>-3.2595999836921656</v>
      </c>
      <c r="I3975" s="16">
        <v>-2.6557986186816911</v>
      </c>
    </row>
    <row r="3976" spans="7:9" x14ac:dyDescent="0.25">
      <c r="G3976" s="12">
        <v>41718</v>
      </c>
      <c r="H3976" s="15">
        <v>-3.2190999984741175</v>
      </c>
      <c r="I3976" s="16">
        <v>-2.615298633463643</v>
      </c>
    </row>
    <row r="3977" spans="7:9" x14ac:dyDescent="0.25">
      <c r="G3977" s="12">
        <v>41719</v>
      </c>
      <c r="H3977" s="15">
        <v>-3.2620999813079807</v>
      </c>
      <c r="I3977" s="16">
        <v>-2.615298633463643</v>
      </c>
    </row>
    <row r="3978" spans="7:9" x14ac:dyDescent="0.25">
      <c r="G3978" s="12">
        <v>41722</v>
      </c>
      <c r="H3978" s="15">
        <v>-3.2815999984741175</v>
      </c>
      <c r="I3978" s="16">
        <v>-2.615298633463643</v>
      </c>
    </row>
    <row r="3979" spans="7:9" x14ac:dyDescent="0.25">
      <c r="G3979" s="12">
        <v>41723</v>
      </c>
      <c r="H3979" s="15">
        <v>-3.2672999501228297</v>
      </c>
      <c r="I3979" s="16">
        <v>-2.615298633463643</v>
      </c>
    </row>
    <row r="3980" spans="7:9" x14ac:dyDescent="0.25">
      <c r="G3980" s="12">
        <v>41724</v>
      </c>
      <c r="H3980" s="15">
        <v>-3.3097999691963169</v>
      </c>
      <c r="I3980" s="16">
        <v>-2.615298633463643</v>
      </c>
    </row>
    <row r="3981" spans="7:9" x14ac:dyDescent="0.25">
      <c r="G3981" s="12">
        <v>41725</v>
      </c>
      <c r="H3981" s="15">
        <v>-3.325899958610532</v>
      </c>
      <c r="I3981" s="16">
        <v>-2.615298633463643</v>
      </c>
    </row>
    <row r="3982" spans="7:9" x14ac:dyDescent="0.25">
      <c r="G3982" s="12">
        <v>41726</v>
      </c>
      <c r="H3982" s="15">
        <v>-3.2780999541282627</v>
      </c>
      <c r="I3982" s="16">
        <v>-2.615298633463643</v>
      </c>
    </row>
    <row r="3983" spans="7:9" x14ac:dyDescent="0.25">
      <c r="G3983" s="12">
        <v>41729</v>
      </c>
      <c r="H3983" s="15">
        <v>-3.2655999660491917</v>
      </c>
      <c r="I3983" s="16">
        <v>-2.615298633463643</v>
      </c>
    </row>
    <row r="3984" spans="7:9" x14ac:dyDescent="0.25">
      <c r="G3984" s="12">
        <v>41730</v>
      </c>
      <c r="H3984" s="15">
        <v>-3.2354999780654876</v>
      </c>
      <c r="I3984" s="16">
        <v>-2.615298633463643</v>
      </c>
    </row>
    <row r="3985" spans="7:9" x14ac:dyDescent="0.25">
      <c r="G3985" s="12">
        <v>41731</v>
      </c>
      <c r="H3985" s="15">
        <v>-3.1868000030517547</v>
      </c>
      <c r="I3985" s="16">
        <v>-2.615298633463643</v>
      </c>
    </row>
    <row r="3986" spans="7:9" x14ac:dyDescent="0.25">
      <c r="G3986" s="12">
        <v>41732</v>
      </c>
      <c r="H3986" s="15">
        <v>-3.2069000005722019</v>
      </c>
      <c r="I3986" s="16">
        <v>-2.615298633463643</v>
      </c>
    </row>
    <row r="3987" spans="7:9" x14ac:dyDescent="0.25">
      <c r="G3987" s="12">
        <v>41733</v>
      </c>
      <c r="H3987" s="15">
        <v>-3.26159995794296</v>
      </c>
      <c r="I3987" s="16">
        <v>-2.615298633463643</v>
      </c>
    </row>
    <row r="3988" spans="7:9" x14ac:dyDescent="0.25">
      <c r="G3988" s="12">
        <v>41736</v>
      </c>
      <c r="H3988" s="15">
        <v>-3.280399978160855</v>
      </c>
      <c r="I3988" s="16">
        <v>-2.615298633463643</v>
      </c>
    </row>
    <row r="3989" spans="7:9" x14ac:dyDescent="0.25">
      <c r="G3989" s="12">
        <v>41737</v>
      </c>
      <c r="H3989" s="15">
        <v>-3.2908999919891331</v>
      </c>
      <c r="I3989" s="16">
        <v>-2.615298633463643</v>
      </c>
    </row>
    <row r="3990" spans="7:9" x14ac:dyDescent="0.25">
      <c r="G3990" s="12">
        <v>41738</v>
      </c>
      <c r="H3990" s="15">
        <v>-3.2892000079154942</v>
      </c>
      <c r="I3990" s="16">
        <v>-2.615298633463643</v>
      </c>
    </row>
    <row r="3991" spans="7:9" x14ac:dyDescent="0.25">
      <c r="G3991" s="12">
        <v>41739</v>
      </c>
      <c r="H3991" s="15">
        <v>-3.3549000024795501</v>
      </c>
      <c r="I3991" s="16">
        <v>-2.615298633463643</v>
      </c>
    </row>
    <row r="3992" spans="7:9" x14ac:dyDescent="0.25">
      <c r="G3992" s="12">
        <v>41740</v>
      </c>
      <c r="H3992" s="15">
        <v>-3.3713999986648533</v>
      </c>
      <c r="I3992" s="16">
        <v>-2.615298633463643</v>
      </c>
    </row>
    <row r="3993" spans="7:9" x14ac:dyDescent="0.25">
      <c r="G3993" s="12">
        <v>41743</v>
      </c>
      <c r="H3993" s="15">
        <v>-3.3496999740600564</v>
      </c>
      <c r="I3993" s="16">
        <v>-2.615298633463643</v>
      </c>
    </row>
    <row r="3994" spans="7:9" x14ac:dyDescent="0.25">
      <c r="G3994" s="12">
        <v>41744</v>
      </c>
      <c r="H3994" s="15">
        <v>-3.3809999823570225</v>
      </c>
      <c r="I3994" s="16">
        <v>-2.615298633463643</v>
      </c>
    </row>
    <row r="3995" spans="7:9" x14ac:dyDescent="0.25">
      <c r="G3995" s="12">
        <v>41745</v>
      </c>
      <c r="H3995" s="15">
        <v>-3.3967999815940835</v>
      </c>
      <c r="I3995" s="16">
        <v>-2.615298633463643</v>
      </c>
    </row>
    <row r="3996" spans="7:9" x14ac:dyDescent="0.25">
      <c r="G3996" s="12">
        <v>41746</v>
      </c>
      <c r="H3996" s="15">
        <v>-3.3468999862670872</v>
      </c>
      <c r="I3996" s="16">
        <v>-2.615298633463643</v>
      </c>
    </row>
    <row r="3997" spans="7:9" x14ac:dyDescent="0.25">
      <c r="G3997" s="12">
        <v>41747</v>
      </c>
      <c r="H3997" s="15">
        <v>-3.3468999862670872</v>
      </c>
      <c r="I3997" s="16">
        <v>-2.615298633463643</v>
      </c>
    </row>
    <row r="3998" spans="7:9" x14ac:dyDescent="0.25">
      <c r="G3998" s="12">
        <v>41750</v>
      </c>
      <c r="H3998" s="15">
        <v>-3.3463999629020664</v>
      </c>
      <c r="I3998" s="16">
        <v>-2.615298633463643</v>
      </c>
    </row>
    <row r="3999" spans="7:9" x14ac:dyDescent="0.25">
      <c r="G3999" s="12">
        <v>41751</v>
      </c>
      <c r="H3999" s="15">
        <v>-3.3575999736785862</v>
      </c>
      <c r="I3999" s="16">
        <v>-2.615298633463643</v>
      </c>
    </row>
    <row r="4000" spans="7:9" x14ac:dyDescent="0.25">
      <c r="G4000" s="12">
        <v>41752</v>
      </c>
      <c r="H4000" s="15">
        <v>-3.394999980926511</v>
      </c>
      <c r="I4000" s="16">
        <v>-2.615298633463643</v>
      </c>
    </row>
    <row r="4001" spans="7:9" x14ac:dyDescent="0.25">
      <c r="G4001" s="12">
        <v>41753</v>
      </c>
      <c r="H4001" s="15">
        <v>-3.400299966335294</v>
      </c>
      <c r="I4001" s="16">
        <v>-2.615298633463643</v>
      </c>
    </row>
    <row r="4002" spans="7:9" x14ac:dyDescent="0.25">
      <c r="G4002" s="12">
        <v>41754</v>
      </c>
      <c r="H4002" s="15">
        <v>-3.4041999578475921</v>
      </c>
      <c r="I4002" s="16">
        <v>-2.615298633463643</v>
      </c>
    </row>
    <row r="4003" spans="7:9" x14ac:dyDescent="0.25">
      <c r="G4003" s="12">
        <v>41757</v>
      </c>
      <c r="H4003" s="15">
        <v>-3.3680999875068642</v>
      </c>
      <c r="I4003" s="16">
        <v>-2.615298633463643</v>
      </c>
    </row>
    <row r="4004" spans="7:9" x14ac:dyDescent="0.25">
      <c r="G4004" s="12">
        <v>41758</v>
      </c>
      <c r="H4004" s="15">
        <v>-3.3513000011444061</v>
      </c>
      <c r="I4004" s="16">
        <v>-2.5984986471011848</v>
      </c>
    </row>
    <row r="4005" spans="7:9" x14ac:dyDescent="0.25">
      <c r="G4005" s="12">
        <v>41759</v>
      </c>
      <c r="H4005" s="15">
        <v>-3.3903999924659702</v>
      </c>
      <c r="I4005" s="16">
        <v>-2.637598638422749</v>
      </c>
    </row>
    <row r="4006" spans="7:9" x14ac:dyDescent="0.25">
      <c r="G4006" s="12">
        <v>41760</v>
      </c>
      <c r="H4006" s="15">
        <v>-3.4466999769210793</v>
      </c>
      <c r="I4006" s="16">
        <v>-2.6938986228778581</v>
      </c>
    </row>
    <row r="4007" spans="7:9" x14ac:dyDescent="0.25">
      <c r="G4007" s="12">
        <v>41761</v>
      </c>
      <c r="H4007" s="15">
        <v>-3.4695999920368172</v>
      </c>
      <c r="I4007" s="16">
        <v>-2.6938986228778581</v>
      </c>
    </row>
    <row r="4008" spans="7:9" x14ac:dyDescent="0.25">
      <c r="G4008" s="12">
        <v>41764</v>
      </c>
      <c r="H4008" s="15">
        <v>-3.4355999827384922</v>
      </c>
      <c r="I4008" s="16">
        <v>-2.6938986228778581</v>
      </c>
    </row>
    <row r="4009" spans="7:9" x14ac:dyDescent="0.25">
      <c r="G4009" s="12">
        <v>41765</v>
      </c>
      <c r="H4009" s="15">
        <v>-3.4405999779701211</v>
      </c>
      <c r="I4009" s="16">
        <v>-2.6938986228778581</v>
      </c>
    </row>
    <row r="4010" spans="7:9" x14ac:dyDescent="0.25">
      <c r="G4010" s="12">
        <v>41766</v>
      </c>
      <c r="H4010" s="15">
        <v>-3.4418999850749943</v>
      </c>
      <c r="I4010" s="16">
        <v>-2.6938986228778581</v>
      </c>
    </row>
    <row r="4011" spans="7:9" x14ac:dyDescent="0.25">
      <c r="G4011" s="12">
        <v>41767</v>
      </c>
      <c r="H4011" s="15">
        <v>-3.4562999904155705</v>
      </c>
      <c r="I4011" s="16">
        <v>-2.6938986228778581</v>
      </c>
    </row>
    <row r="4012" spans="7:9" x14ac:dyDescent="0.25">
      <c r="G4012" s="12">
        <v>41768</v>
      </c>
      <c r="H4012" s="15">
        <v>-3.4424999654293034</v>
      </c>
      <c r="I4012" s="16">
        <v>-2.6938986228778581</v>
      </c>
    </row>
    <row r="4013" spans="7:9" x14ac:dyDescent="0.25">
      <c r="G4013" s="12">
        <v>41771</v>
      </c>
      <c r="H4013" s="15">
        <v>-3.4001999497413613</v>
      </c>
      <c r="I4013" s="16">
        <v>-2.6938986228778581</v>
      </c>
    </row>
    <row r="4014" spans="7:9" x14ac:dyDescent="0.25">
      <c r="G4014" s="12">
        <v>41772</v>
      </c>
      <c r="H4014" s="15">
        <v>-3.4277999699115735</v>
      </c>
      <c r="I4014" s="16">
        <v>-2.6938986228778581</v>
      </c>
    </row>
    <row r="4015" spans="7:9" x14ac:dyDescent="0.25">
      <c r="G4015" s="12">
        <v>41773</v>
      </c>
      <c r="H4015" s="15">
        <v>-3.5123999714851357</v>
      </c>
      <c r="I4015" s="16">
        <v>-2.6938986228778581</v>
      </c>
    </row>
    <row r="4016" spans="7:9" x14ac:dyDescent="0.25">
      <c r="G4016" s="12">
        <v>41774</v>
      </c>
      <c r="H4016" s="15">
        <v>-3.5713999867439248</v>
      </c>
      <c r="I4016" s="16">
        <v>-2.6938986228778581</v>
      </c>
    </row>
    <row r="4017" spans="7:9" x14ac:dyDescent="0.25">
      <c r="G4017" s="12">
        <v>41775</v>
      </c>
      <c r="H4017" s="15">
        <v>-3.5474999845027906</v>
      </c>
      <c r="I4017" s="16">
        <v>-2.6938986228778581</v>
      </c>
    </row>
    <row r="4018" spans="7:9" x14ac:dyDescent="0.25">
      <c r="G4018" s="12">
        <v>41778</v>
      </c>
      <c r="H4018" s="15">
        <v>-3.5058999657630894</v>
      </c>
      <c r="I4018" s="16">
        <v>-2.6938986228778581</v>
      </c>
    </row>
    <row r="4019" spans="7:9" x14ac:dyDescent="0.25">
      <c r="G4019" s="12">
        <v>41779</v>
      </c>
      <c r="H4019" s="15">
        <v>-3.5221999883651716</v>
      </c>
      <c r="I4019" s="16">
        <v>-2.6938986228778581</v>
      </c>
    </row>
    <row r="4020" spans="7:9" x14ac:dyDescent="0.25">
      <c r="G4020" s="12">
        <v>41780</v>
      </c>
      <c r="H4020" s="15">
        <v>-3.5090999901294686</v>
      </c>
      <c r="I4020" s="16">
        <v>-2.6938986228778581</v>
      </c>
    </row>
    <row r="4021" spans="7:9" x14ac:dyDescent="0.25">
      <c r="G4021" s="12">
        <v>41781</v>
      </c>
      <c r="H4021" s="15">
        <v>-3.5327999889850594</v>
      </c>
      <c r="I4021" s="16">
        <v>-2.6938986228778581</v>
      </c>
    </row>
    <row r="4022" spans="7:9" x14ac:dyDescent="0.25">
      <c r="G4022" s="12">
        <v>41782</v>
      </c>
      <c r="H4022" s="15">
        <v>-3.5508999824523904</v>
      </c>
      <c r="I4022" s="16">
        <v>-2.6938986228778581</v>
      </c>
    </row>
    <row r="4023" spans="7:9" x14ac:dyDescent="0.25">
      <c r="G4023" s="12">
        <v>41785</v>
      </c>
      <c r="H4023" s="15">
        <v>-3.5508999824523904</v>
      </c>
      <c r="I4023" s="16">
        <v>-2.6938986228778581</v>
      </c>
    </row>
    <row r="4024" spans="7:9" x14ac:dyDescent="0.25">
      <c r="G4024" s="12">
        <v>41786</v>
      </c>
      <c r="H4024" s="15">
        <v>-3.5603999793529484</v>
      </c>
      <c r="I4024" s="16">
        <v>-2.6938986228778581</v>
      </c>
    </row>
    <row r="4025" spans="7:9" x14ac:dyDescent="0.25">
      <c r="G4025" s="12">
        <v>41787</v>
      </c>
      <c r="H4025" s="15">
        <v>-3.6440999805927254</v>
      </c>
      <c r="I4025" s="16">
        <v>-2.6938986228778581</v>
      </c>
    </row>
    <row r="4026" spans="7:9" x14ac:dyDescent="0.25">
      <c r="G4026" s="12">
        <v>41788</v>
      </c>
      <c r="H4026" s="15">
        <v>-3.6486999690532667</v>
      </c>
      <c r="I4026" s="16">
        <v>-2.6938986228778581</v>
      </c>
    </row>
    <row r="4027" spans="7:9" x14ac:dyDescent="0.25">
      <c r="G4027" s="12">
        <v>41789</v>
      </c>
      <c r="H4027" s="15">
        <v>-3.6077999770641305</v>
      </c>
      <c r="I4027" s="16">
        <v>-2.6938986228778581</v>
      </c>
    </row>
    <row r="4028" spans="7:9" x14ac:dyDescent="0.25">
      <c r="G4028" s="12">
        <v>41792</v>
      </c>
      <c r="H4028" s="15">
        <v>-3.5378999710082986</v>
      </c>
      <c r="I4028" s="16">
        <v>-2.6938986228778581</v>
      </c>
    </row>
    <row r="4029" spans="7:9" x14ac:dyDescent="0.25">
      <c r="G4029" s="12">
        <v>41793</v>
      </c>
      <c r="H4029" s="15">
        <v>-3.4554999768733956</v>
      </c>
      <c r="I4029" s="16">
        <v>-2.6938986228778581</v>
      </c>
    </row>
    <row r="4030" spans="7:9" x14ac:dyDescent="0.25">
      <c r="G4030" s="12">
        <v>41794</v>
      </c>
      <c r="H4030" s="15">
        <v>-3.4210000038146946</v>
      </c>
      <c r="I4030" s="16">
        <v>-2.6938986228778581</v>
      </c>
    </row>
    <row r="4031" spans="7:9" x14ac:dyDescent="0.25">
      <c r="G4031" s="12">
        <v>41795</v>
      </c>
      <c r="H4031" s="15">
        <v>-3.4471999704837777</v>
      </c>
      <c r="I4031" s="16">
        <v>-2.6938986228778581</v>
      </c>
    </row>
    <row r="4032" spans="7:9" x14ac:dyDescent="0.25">
      <c r="G4032" s="12">
        <v>41796</v>
      </c>
      <c r="H4032" s="15">
        <v>-3.4484999775886518</v>
      </c>
      <c r="I4032" s="16">
        <v>-2.6938986228778581</v>
      </c>
    </row>
    <row r="4033" spans="7:9" x14ac:dyDescent="0.25">
      <c r="G4033" s="12">
        <v>41799</v>
      </c>
      <c r="H4033" s="15">
        <v>-3.4432999789714795</v>
      </c>
      <c r="I4033" s="16">
        <v>-2.6938986228778581</v>
      </c>
    </row>
    <row r="4034" spans="7:9" x14ac:dyDescent="0.25">
      <c r="G4034" s="12">
        <v>41800</v>
      </c>
      <c r="H4034" s="15">
        <v>-3.4244999885559055</v>
      </c>
      <c r="I4034" s="16">
        <v>-2.6938986228778581</v>
      </c>
    </row>
    <row r="4035" spans="7:9" x14ac:dyDescent="0.25">
      <c r="G4035" s="12">
        <v>41801</v>
      </c>
      <c r="H4035" s="15">
        <v>-3.4187999963760358</v>
      </c>
      <c r="I4035" s="16">
        <v>-2.6938986228778581</v>
      </c>
    </row>
    <row r="4036" spans="7:9" x14ac:dyDescent="0.25">
      <c r="G4036" s="12">
        <v>41802</v>
      </c>
      <c r="H4036" s="15">
        <v>-3.4692999720573408</v>
      </c>
      <c r="I4036" s="16">
        <v>-2.6938986228778581</v>
      </c>
    </row>
    <row r="4037" spans="7:9" x14ac:dyDescent="0.25">
      <c r="G4037" s="12">
        <v>41803</v>
      </c>
      <c r="H4037" s="15">
        <v>-3.4427999854087807</v>
      </c>
      <c r="I4037" s="16">
        <v>-2.6938986228778581</v>
      </c>
    </row>
    <row r="4038" spans="7:9" x14ac:dyDescent="0.25">
      <c r="G4038" s="12">
        <v>41806</v>
      </c>
      <c r="H4038" s="15">
        <v>-3.4487999677658059</v>
      </c>
      <c r="I4038" s="16">
        <v>-2.6938986228778581</v>
      </c>
    </row>
    <row r="4039" spans="7:9" x14ac:dyDescent="0.25">
      <c r="G4039" s="12">
        <v>41807</v>
      </c>
      <c r="H4039" s="15">
        <v>-3.4200999736785871</v>
      </c>
      <c r="I4039" s="16">
        <v>-2.6651986287906393</v>
      </c>
    </row>
    <row r="4040" spans="7:9" x14ac:dyDescent="0.25">
      <c r="G4040" s="12">
        <v>41808</v>
      </c>
      <c r="H4040" s="15">
        <v>-3.471799969673155</v>
      </c>
      <c r="I4040" s="16">
        <v>-2.7168986247852072</v>
      </c>
    </row>
    <row r="4041" spans="7:9" x14ac:dyDescent="0.25">
      <c r="G4041" s="12">
        <v>41809</v>
      </c>
      <c r="H4041" s="15">
        <v>-3.465899974107741</v>
      </c>
      <c r="I4041" s="16">
        <v>-2.7109986292197932</v>
      </c>
    </row>
    <row r="4042" spans="7:9" x14ac:dyDescent="0.25">
      <c r="G4042" s="12">
        <v>41810</v>
      </c>
      <c r="H4042" s="15">
        <v>-3.5016999840736371</v>
      </c>
      <c r="I4042" s="16">
        <v>-2.7109986292197932</v>
      </c>
    </row>
    <row r="4043" spans="7:9" x14ac:dyDescent="0.25">
      <c r="G4043" s="12">
        <v>41813</v>
      </c>
      <c r="H4043" s="15">
        <v>-3.498599976301191</v>
      </c>
      <c r="I4043" s="16">
        <v>-2.7109986292197932</v>
      </c>
    </row>
    <row r="4044" spans="7:9" x14ac:dyDescent="0.25">
      <c r="G4044" s="12">
        <v>41814</v>
      </c>
      <c r="H4044" s="15">
        <v>-3.5466999709606148</v>
      </c>
      <c r="I4044" s="16">
        <v>-2.7109986292197932</v>
      </c>
    </row>
    <row r="4045" spans="7:9" x14ac:dyDescent="0.25">
      <c r="G4045" s="12">
        <v>41815</v>
      </c>
      <c r="H4045" s="15">
        <v>-3.5623999834060647</v>
      </c>
      <c r="I4045" s="16">
        <v>-2.7109986292197932</v>
      </c>
    </row>
    <row r="4046" spans="7:9" x14ac:dyDescent="0.25">
      <c r="G4046" s="12">
        <v>41816</v>
      </c>
      <c r="H4046" s="15">
        <v>-3.5918999910354596</v>
      </c>
      <c r="I4046" s="16">
        <v>-2.7109986292197932</v>
      </c>
    </row>
    <row r="4047" spans="7:9" x14ac:dyDescent="0.25">
      <c r="G4047" s="12">
        <v>41817</v>
      </c>
      <c r="H4047" s="15">
        <v>-3.5794999897479984</v>
      </c>
      <c r="I4047" s="16">
        <v>-2.7109986292197932</v>
      </c>
    </row>
    <row r="4048" spans="7:9" x14ac:dyDescent="0.25">
      <c r="G4048" s="12">
        <v>41820</v>
      </c>
      <c r="H4048" s="15">
        <v>-3.5821999907493565</v>
      </c>
      <c r="I4048" s="16">
        <v>-2.7109986292197932</v>
      </c>
    </row>
    <row r="4049" spans="7:9" x14ac:dyDescent="0.25">
      <c r="G4049" s="12">
        <v>41821</v>
      </c>
      <c r="H4049" s="15">
        <v>-3.5242999792098977</v>
      </c>
      <c r="I4049" s="16">
        <v>-2.7109986292197932</v>
      </c>
    </row>
    <row r="4050" spans="7:9" x14ac:dyDescent="0.25">
      <c r="G4050" s="12">
        <v>41822</v>
      </c>
      <c r="H4050" s="15">
        <v>-3.4659999907016736</v>
      </c>
      <c r="I4050" s="16">
        <v>-2.7109986292197932</v>
      </c>
    </row>
    <row r="4051" spans="7:9" x14ac:dyDescent="0.25">
      <c r="G4051" s="12">
        <v>41823</v>
      </c>
      <c r="H4051" s="15">
        <v>-3.4741999804973576</v>
      </c>
      <c r="I4051" s="16">
        <v>-2.7109986292197932</v>
      </c>
    </row>
    <row r="4052" spans="7:9" x14ac:dyDescent="0.25">
      <c r="G4052" s="12">
        <v>41824</v>
      </c>
      <c r="H4052" s="15">
        <v>-3.4741999804973576</v>
      </c>
      <c r="I4052" s="16">
        <v>-2.7109986292197932</v>
      </c>
    </row>
    <row r="4053" spans="7:9" x14ac:dyDescent="0.25">
      <c r="G4053" s="12">
        <v>41827</v>
      </c>
      <c r="H4053" s="15">
        <v>-3.4927999675273878</v>
      </c>
      <c r="I4053" s="16">
        <v>-2.7109986292197932</v>
      </c>
    </row>
    <row r="4054" spans="7:9" x14ac:dyDescent="0.25">
      <c r="G4054" s="12">
        <v>41828</v>
      </c>
      <c r="H4054" s="15">
        <v>-3.5409999787807447</v>
      </c>
      <c r="I4054" s="16">
        <v>-2.7109986292197932</v>
      </c>
    </row>
    <row r="4055" spans="7:9" x14ac:dyDescent="0.25">
      <c r="G4055" s="12">
        <v>41829</v>
      </c>
      <c r="H4055" s="15">
        <v>-3.5789999663829786</v>
      </c>
      <c r="I4055" s="16">
        <v>-2.7109986292197932</v>
      </c>
    </row>
    <row r="4056" spans="7:9" x14ac:dyDescent="0.25">
      <c r="G4056" s="12">
        <v>41830</v>
      </c>
      <c r="H4056" s="15">
        <v>-3.6007999777793867</v>
      </c>
      <c r="I4056" s="16">
        <v>-2.7109986292197932</v>
      </c>
    </row>
    <row r="4057" spans="7:9" x14ac:dyDescent="0.25">
      <c r="G4057" s="12">
        <v>41831</v>
      </c>
      <c r="H4057" s="15">
        <v>-3.6190999746322605</v>
      </c>
      <c r="I4057" s="16">
        <v>-2.7109986292197932</v>
      </c>
    </row>
    <row r="4058" spans="7:9" x14ac:dyDescent="0.25">
      <c r="G4058" s="12">
        <v>41834</v>
      </c>
      <c r="H4058" s="15">
        <v>-3.5891999900341016</v>
      </c>
      <c r="I4058" s="16">
        <v>-2.7109986292197932</v>
      </c>
    </row>
    <row r="4059" spans="7:9" x14ac:dyDescent="0.25">
      <c r="G4059" s="12">
        <v>41835</v>
      </c>
      <c r="H4059" s="15">
        <v>-3.5640999674797036</v>
      </c>
      <c r="I4059" s="16">
        <v>-2.7109986292197932</v>
      </c>
    </row>
    <row r="4060" spans="7:9" x14ac:dyDescent="0.25">
      <c r="G4060" s="12">
        <v>41836</v>
      </c>
      <c r="H4060" s="15">
        <v>-3.5574999749660465</v>
      </c>
      <c r="I4060" s="16">
        <v>-2.7109986292197932</v>
      </c>
    </row>
    <row r="4061" spans="7:9" x14ac:dyDescent="0.25">
      <c r="G4061" s="12">
        <v>41837</v>
      </c>
      <c r="H4061" s="15">
        <v>-3.6341999769210798</v>
      </c>
      <c r="I4061" s="16">
        <v>-2.7109986292197932</v>
      </c>
    </row>
    <row r="4062" spans="7:9" x14ac:dyDescent="0.25">
      <c r="G4062" s="12">
        <v>41838</v>
      </c>
      <c r="H4062" s="15">
        <v>-3.606999993324278</v>
      </c>
      <c r="I4062" s="16">
        <v>-2.7109986292197932</v>
      </c>
    </row>
    <row r="4063" spans="7:9" x14ac:dyDescent="0.25">
      <c r="G4063" s="12">
        <v>41841</v>
      </c>
      <c r="H4063" s="15">
        <v>-3.624599993228911</v>
      </c>
      <c r="I4063" s="16">
        <v>-2.7109986292197932</v>
      </c>
    </row>
    <row r="4064" spans="7:9" x14ac:dyDescent="0.25">
      <c r="G4064" s="12">
        <v>41842</v>
      </c>
      <c r="H4064" s="15">
        <v>-3.62069997191429</v>
      </c>
      <c r="I4064" s="16">
        <v>-2.7109986292197932</v>
      </c>
    </row>
    <row r="4065" spans="7:9" x14ac:dyDescent="0.25">
      <c r="G4065" s="12">
        <v>41843</v>
      </c>
      <c r="H4065" s="15">
        <v>-3.619099974632261</v>
      </c>
      <c r="I4065" s="16">
        <v>-2.7109986292197932</v>
      </c>
    </row>
    <row r="4066" spans="7:9" x14ac:dyDescent="0.25">
      <c r="G4066" s="12">
        <v>41844</v>
      </c>
      <c r="H4066" s="15">
        <v>-3.6001999676227552</v>
      </c>
      <c r="I4066" s="16">
        <v>-2.7109986292197932</v>
      </c>
    </row>
    <row r="4067" spans="7:9" x14ac:dyDescent="0.25">
      <c r="G4067" s="12">
        <v>41845</v>
      </c>
      <c r="H4067" s="15">
        <v>-3.6466999650001513</v>
      </c>
      <c r="I4067" s="16">
        <v>-2.7109986292197932</v>
      </c>
    </row>
    <row r="4068" spans="7:9" x14ac:dyDescent="0.25">
      <c r="G4068" s="12">
        <v>41848</v>
      </c>
      <c r="H4068" s="15">
        <v>-3.6210999786853773</v>
      </c>
      <c r="I4068" s="16">
        <v>-2.7109986292197932</v>
      </c>
    </row>
    <row r="4069" spans="7:9" x14ac:dyDescent="0.25">
      <c r="G4069" s="12">
        <v>41849</v>
      </c>
      <c r="H4069" s="15">
        <v>-3.6489999890327445</v>
      </c>
      <c r="I4069" s="16">
        <v>-2.73889863956716</v>
      </c>
    </row>
    <row r="4070" spans="7:9" x14ac:dyDescent="0.25">
      <c r="G4070" s="12">
        <v>41850</v>
      </c>
      <c r="H4070" s="15">
        <v>-3.5551999807357775</v>
      </c>
      <c r="I4070" s="16">
        <v>-2.645098631270193</v>
      </c>
    </row>
    <row r="4071" spans="7:9" x14ac:dyDescent="0.25">
      <c r="G4071" s="12">
        <v>41851</v>
      </c>
      <c r="H4071" s="15">
        <v>-3.5572999715805045</v>
      </c>
      <c r="I4071" s="16">
        <v>-2.64719862211492</v>
      </c>
    </row>
    <row r="4072" spans="7:9" x14ac:dyDescent="0.25">
      <c r="G4072" s="12">
        <v>41852</v>
      </c>
      <c r="H4072" s="15">
        <v>-3.5960999727249137</v>
      </c>
      <c r="I4072" s="16">
        <v>-2.64719862211492</v>
      </c>
    </row>
    <row r="4073" spans="7:9" x14ac:dyDescent="0.25">
      <c r="G4073" s="12">
        <v>41855</v>
      </c>
      <c r="H4073" s="15">
        <v>-3.5872999727725978</v>
      </c>
      <c r="I4073" s="16">
        <v>-2.64719862211492</v>
      </c>
    </row>
    <row r="4074" spans="7:9" x14ac:dyDescent="0.25">
      <c r="G4074" s="12">
        <v>41856</v>
      </c>
      <c r="H4074" s="15">
        <v>-3.5978999733924857</v>
      </c>
      <c r="I4074" s="16">
        <v>-2.64719862211492</v>
      </c>
    </row>
    <row r="4075" spans="7:9" x14ac:dyDescent="0.25">
      <c r="G4075" s="12">
        <v>41857</v>
      </c>
      <c r="H4075" s="15">
        <v>-3.6036999821662898</v>
      </c>
      <c r="I4075" s="16">
        <v>-2.64719862211492</v>
      </c>
    </row>
    <row r="4076" spans="7:9" x14ac:dyDescent="0.25">
      <c r="G4076" s="12">
        <v>41858</v>
      </c>
      <c r="H4076" s="15">
        <v>-3.6536999940872179</v>
      </c>
      <c r="I4076" s="16">
        <v>-2.64719862211492</v>
      </c>
    </row>
    <row r="4077" spans="7:9" x14ac:dyDescent="0.25">
      <c r="G4077" s="12">
        <v>41859</v>
      </c>
      <c r="H4077" s="15">
        <v>-3.649599969387054</v>
      </c>
      <c r="I4077" s="16">
        <v>-2.64719862211492</v>
      </c>
    </row>
    <row r="4078" spans="7:9" x14ac:dyDescent="0.25">
      <c r="G4078" s="12">
        <v>41862</v>
      </c>
      <c r="H4078" s="15">
        <v>-3.6478999853134151</v>
      </c>
      <c r="I4078" s="16">
        <v>-2.64719862211492</v>
      </c>
    </row>
    <row r="4079" spans="7:9" x14ac:dyDescent="0.25">
      <c r="G4079" s="12">
        <v>41863</v>
      </c>
      <c r="H4079" s="15">
        <v>-3.6143999695777893</v>
      </c>
      <c r="I4079" s="16">
        <v>-2.64719862211492</v>
      </c>
    </row>
    <row r="4080" spans="7:9" x14ac:dyDescent="0.25">
      <c r="G4080" s="12">
        <v>41864</v>
      </c>
      <c r="H4080" s="15">
        <v>-3.6407999694347373</v>
      </c>
      <c r="I4080" s="16">
        <v>-2.64719862211492</v>
      </c>
    </row>
    <row r="4081" spans="7:9" x14ac:dyDescent="0.25">
      <c r="G4081" s="12">
        <v>41865</v>
      </c>
      <c r="H4081" s="15">
        <v>-3.6587999761104584</v>
      </c>
      <c r="I4081" s="16">
        <v>-2.64719862211492</v>
      </c>
    </row>
    <row r="4082" spans="7:9" x14ac:dyDescent="0.25">
      <c r="G4082" s="12">
        <v>41866</v>
      </c>
      <c r="H4082" s="15">
        <v>-3.6910999864339824</v>
      </c>
      <c r="I4082" s="16">
        <v>-2.64719862211492</v>
      </c>
    </row>
    <row r="4083" spans="7:9" x14ac:dyDescent="0.25">
      <c r="G4083" s="12">
        <v>41869</v>
      </c>
      <c r="H4083" s="15">
        <v>-3.6391999721527095</v>
      </c>
      <c r="I4083" s="16">
        <v>-2.64719862211492</v>
      </c>
    </row>
    <row r="4084" spans="7:9" x14ac:dyDescent="0.25">
      <c r="G4084" s="12">
        <v>41870</v>
      </c>
      <c r="H4084" s="15">
        <v>-3.6150999665260315</v>
      </c>
      <c r="I4084" s="16">
        <v>-2.64719862211492</v>
      </c>
    </row>
    <row r="4085" spans="7:9" x14ac:dyDescent="0.25">
      <c r="G4085" s="12">
        <v>41871</v>
      </c>
      <c r="H4085" s="15">
        <v>-3.5838999748229976</v>
      </c>
      <c r="I4085" s="16">
        <v>-2.64719862211492</v>
      </c>
    </row>
    <row r="4086" spans="7:9" x14ac:dyDescent="0.25">
      <c r="G4086" s="12">
        <v>41872</v>
      </c>
      <c r="H4086" s="15">
        <v>-3.6037999689579006</v>
      </c>
      <c r="I4086" s="16">
        <v>-2.64719862211492</v>
      </c>
    </row>
    <row r="4087" spans="7:9" x14ac:dyDescent="0.25">
      <c r="G4087" s="12">
        <v>41873</v>
      </c>
      <c r="H4087" s="15">
        <v>-3.5854999721050254</v>
      </c>
      <c r="I4087" s="16">
        <v>-2.64719862211492</v>
      </c>
    </row>
    <row r="4088" spans="7:9" x14ac:dyDescent="0.25">
      <c r="G4088" s="12">
        <v>41876</v>
      </c>
      <c r="H4088" s="15">
        <v>-3.6007999777793884</v>
      </c>
      <c r="I4088" s="16">
        <v>-2.64719862211492</v>
      </c>
    </row>
    <row r="4089" spans="7:9" x14ac:dyDescent="0.25">
      <c r="G4089" s="12">
        <v>41877</v>
      </c>
      <c r="H4089" s="15">
        <v>-3.5938999652862544</v>
      </c>
      <c r="I4089" s="16">
        <v>-2.64719862211492</v>
      </c>
    </row>
    <row r="4090" spans="7:9" x14ac:dyDescent="0.25">
      <c r="G4090" s="12">
        <v>41878</v>
      </c>
      <c r="H4090" s="15">
        <v>-3.6156999766826625</v>
      </c>
      <c r="I4090" s="16">
        <v>-2.64719862211492</v>
      </c>
    </row>
    <row r="4091" spans="7:9" x14ac:dyDescent="0.25">
      <c r="G4091" s="12">
        <v>41879</v>
      </c>
      <c r="H4091" s="15">
        <v>-3.6306999921798706</v>
      </c>
      <c r="I4091" s="16">
        <v>-2.64719862211492</v>
      </c>
    </row>
    <row r="4092" spans="7:9" x14ac:dyDescent="0.25">
      <c r="G4092" s="12">
        <v>41880</v>
      </c>
      <c r="H4092" s="15">
        <v>-3.6066999733448024</v>
      </c>
      <c r="I4092" s="16">
        <v>-2.64719862211492</v>
      </c>
    </row>
    <row r="4093" spans="7:9" x14ac:dyDescent="0.25">
      <c r="G4093" s="12">
        <v>41883</v>
      </c>
      <c r="H4093" s="15">
        <v>-3.6066999733448024</v>
      </c>
      <c r="I4093" s="16">
        <v>-2.64719862211492</v>
      </c>
    </row>
    <row r="4094" spans="7:9" x14ac:dyDescent="0.25">
      <c r="G4094" s="12">
        <v>41884</v>
      </c>
      <c r="H4094" s="15">
        <v>-3.5585999786853786</v>
      </c>
      <c r="I4094" s="16">
        <v>-2.64719862211492</v>
      </c>
    </row>
    <row r="4095" spans="7:9" x14ac:dyDescent="0.25">
      <c r="G4095" s="12">
        <v>41885</v>
      </c>
      <c r="H4095" s="15">
        <v>-3.5805999934673305</v>
      </c>
      <c r="I4095" s="16">
        <v>-2.64719862211492</v>
      </c>
    </row>
    <row r="4096" spans="7:9" x14ac:dyDescent="0.25">
      <c r="G4096" s="12">
        <v>41886</v>
      </c>
      <c r="H4096" s="15">
        <v>-3.5347999930381775</v>
      </c>
      <c r="I4096" s="16">
        <v>-2.64719862211492</v>
      </c>
    </row>
    <row r="4097" spans="7:9" x14ac:dyDescent="0.25">
      <c r="G4097" s="12">
        <v>41887</v>
      </c>
      <c r="H4097" s="15">
        <v>-3.5090999901294704</v>
      </c>
      <c r="I4097" s="16">
        <v>-2.64719862211492</v>
      </c>
    </row>
    <row r="4098" spans="7:9" x14ac:dyDescent="0.25">
      <c r="G4098" s="12">
        <v>41890</v>
      </c>
      <c r="H4098" s="15">
        <v>-3.4727999866008754</v>
      </c>
      <c r="I4098" s="16">
        <v>-2.64719862211492</v>
      </c>
    </row>
    <row r="4099" spans="7:9" x14ac:dyDescent="0.25">
      <c r="G4099" s="12">
        <v>41891</v>
      </c>
      <c r="H4099" s="15">
        <v>-3.4399999678134914</v>
      </c>
      <c r="I4099" s="16">
        <v>-2.64719862211492</v>
      </c>
    </row>
    <row r="4100" spans="7:9" x14ac:dyDescent="0.25">
      <c r="G4100" s="12">
        <v>41892</v>
      </c>
      <c r="H4100" s="15">
        <v>-3.3851000070571895</v>
      </c>
      <c r="I4100" s="16">
        <v>-2.64719862211492</v>
      </c>
    </row>
    <row r="4101" spans="7:9" x14ac:dyDescent="0.25">
      <c r="G4101" s="12">
        <v>41893</v>
      </c>
      <c r="H4101" s="15">
        <v>-3.4045000076293945</v>
      </c>
      <c r="I4101" s="16">
        <v>-2.64719862211492</v>
      </c>
    </row>
    <row r="4102" spans="7:9" x14ac:dyDescent="0.25">
      <c r="G4102" s="12">
        <v>41894</v>
      </c>
      <c r="H4102" s="15">
        <v>-3.3326999545097347</v>
      </c>
      <c r="I4102" s="16">
        <v>-2.64719862211492</v>
      </c>
    </row>
    <row r="4103" spans="7:9" x14ac:dyDescent="0.25">
      <c r="G4103" s="12">
        <v>41897</v>
      </c>
      <c r="H4103" s="15">
        <v>-3.3491999506950378</v>
      </c>
      <c r="I4103" s="16">
        <v>-2.64719862211492</v>
      </c>
    </row>
    <row r="4104" spans="7:9" x14ac:dyDescent="0.25">
      <c r="G4104" s="12">
        <v>41898</v>
      </c>
      <c r="H4104" s="15">
        <v>-3.3392999768257141</v>
      </c>
      <c r="I4104" s="16">
        <v>-2.6372986482455962</v>
      </c>
    </row>
    <row r="4105" spans="7:9" x14ac:dyDescent="0.25">
      <c r="G4105" s="12">
        <v>41899</v>
      </c>
      <c r="H4105" s="15">
        <v>-3.2682999968528752</v>
      </c>
      <c r="I4105" s="16">
        <v>-2.5662986682727573</v>
      </c>
    </row>
    <row r="4106" spans="7:9" x14ac:dyDescent="0.25">
      <c r="G4106" s="12">
        <v>41900</v>
      </c>
      <c r="H4106" s="15">
        <v>-3.2252999544143681</v>
      </c>
      <c r="I4106" s="16">
        <v>-2.5232986258342502</v>
      </c>
    </row>
    <row r="4107" spans="7:9" x14ac:dyDescent="0.25">
      <c r="G4107" s="12">
        <v>41901</v>
      </c>
      <c r="H4107" s="15">
        <v>-3.263700008392334</v>
      </c>
      <c r="I4107" s="16">
        <v>-2.5232986258342502</v>
      </c>
    </row>
    <row r="4108" spans="7:9" x14ac:dyDescent="0.25">
      <c r="G4108" s="12">
        <v>41904</v>
      </c>
      <c r="H4108" s="15">
        <v>-3.2506999969482422</v>
      </c>
      <c r="I4108" s="16">
        <v>-2.5232986258342502</v>
      </c>
    </row>
    <row r="4109" spans="7:9" x14ac:dyDescent="0.25">
      <c r="G4109" s="12">
        <v>41905</v>
      </c>
      <c r="H4109" s="15">
        <v>-3.3024999499320993</v>
      </c>
      <c r="I4109" s="16">
        <v>-2.5232986258342502</v>
      </c>
    </row>
    <row r="4110" spans="7:9" x14ac:dyDescent="0.25">
      <c r="G4110" s="12">
        <v>41906</v>
      </c>
      <c r="H4110" s="15">
        <v>-3.2854999899864206</v>
      </c>
      <c r="I4110" s="16">
        <v>-2.5232986258342502</v>
      </c>
    </row>
    <row r="4111" spans="7:9" x14ac:dyDescent="0.25">
      <c r="G4111" s="12">
        <v>41907</v>
      </c>
      <c r="H4111" s="15">
        <v>-3.3204999566078195</v>
      </c>
      <c r="I4111" s="16">
        <v>-2.5232986258342502</v>
      </c>
    </row>
    <row r="4112" spans="7:9" x14ac:dyDescent="0.25">
      <c r="G4112" s="12">
        <v>41908</v>
      </c>
      <c r="H4112" s="15">
        <v>-3.2572999596595773</v>
      </c>
      <c r="I4112" s="16">
        <v>-2.5232986258342502</v>
      </c>
    </row>
    <row r="4113" spans="7:9" x14ac:dyDescent="0.25">
      <c r="G4113" s="12">
        <v>41911</v>
      </c>
      <c r="H4113" s="15">
        <v>-3.2617999911308293</v>
      </c>
      <c r="I4113" s="16">
        <v>-2.5232986258342502</v>
      </c>
    </row>
    <row r="4114" spans="7:9" x14ac:dyDescent="0.25">
      <c r="G4114" s="12">
        <v>41912</v>
      </c>
      <c r="H4114" s="15">
        <v>-3.2542999982833862</v>
      </c>
      <c r="I4114" s="16">
        <v>-2.5232986258342502</v>
      </c>
    </row>
    <row r="4115" spans="7:9" x14ac:dyDescent="0.25">
      <c r="G4115" s="12">
        <v>41913</v>
      </c>
      <c r="H4115" s="15">
        <v>-3.3550999760627751</v>
      </c>
      <c r="I4115" s="16">
        <v>-2.5232986258342502</v>
      </c>
    </row>
    <row r="4116" spans="7:9" x14ac:dyDescent="0.25">
      <c r="G4116" s="12">
        <v>41914</v>
      </c>
      <c r="H4116" s="15">
        <v>-3.324400007724762</v>
      </c>
      <c r="I4116" s="16">
        <v>-2.5232986258342502</v>
      </c>
    </row>
    <row r="4117" spans="7:9" x14ac:dyDescent="0.25">
      <c r="G4117" s="12">
        <v>41915</v>
      </c>
      <c r="H4117" s="15">
        <v>-3.3041999936103821</v>
      </c>
      <c r="I4117" s="16">
        <v>-2.5232986258342502</v>
      </c>
    </row>
    <row r="4118" spans="7:9" x14ac:dyDescent="0.25">
      <c r="G4118" s="12">
        <v>41918</v>
      </c>
      <c r="H4118" s="15">
        <v>-3.3157999515533452</v>
      </c>
      <c r="I4118" s="16">
        <v>-2.5232986258342502</v>
      </c>
    </row>
    <row r="4119" spans="7:9" x14ac:dyDescent="0.25">
      <c r="G4119" s="12">
        <v>41919</v>
      </c>
      <c r="H4119" s="15">
        <v>-3.3754000067710881</v>
      </c>
      <c r="I4119" s="16">
        <v>-2.5232986258342502</v>
      </c>
    </row>
    <row r="4120" spans="7:9" x14ac:dyDescent="0.25">
      <c r="G4120" s="12">
        <v>41920</v>
      </c>
      <c r="H4120" s="15">
        <v>-3.4266999661922459</v>
      </c>
      <c r="I4120" s="16">
        <v>-2.5232986258342502</v>
      </c>
    </row>
    <row r="4121" spans="7:9" x14ac:dyDescent="0.25">
      <c r="G4121" s="12">
        <v>41921</v>
      </c>
      <c r="H4121" s="15">
        <v>-3.439599990844727</v>
      </c>
      <c r="I4121" s="16">
        <v>-2.5232986258342502</v>
      </c>
    </row>
    <row r="4122" spans="7:9" x14ac:dyDescent="0.25">
      <c r="G4122" s="12">
        <v>41922</v>
      </c>
      <c r="H4122" s="15">
        <v>-3.4712999761104588</v>
      </c>
      <c r="I4122" s="16">
        <v>-2.5232986258342502</v>
      </c>
    </row>
    <row r="4123" spans="7:9" x14ac:dyDescent="0.25">
      <c r="G4123" s="12">
        <v>41925</v>
      </c>
      <c r="H4123" s="15">
        <v>-3.4712999761104588</v>
      </c>
      <c r="I4123" s="16">
        <v>-2.5232986258342502</v>
      </c>
    </row>
    <row r="4124" spans="7:9" x14ac:dyDescent="0.25">
      <c r="G4124" s="12">
        <v>41926</v>
      </c>
      <c r="H4124" s="15">
        <v>-3.5279999673366547</v>
      </c>
      <c r="I4124" s="16">
        <v>-2.5232986258342502</v>
      </c>
    </row>
    <row r="4125" spans="7:9" x14ac:dyDescent="0.25">
      <c r="G4125" s="12">
        <v>41927</v>
      </c>
      <c r="H4125" s="15">
        <v>-3.5522999763488765</v>
      </c>
      <c r="I4125" s="16">
        <v>-2.5232986258342502</v>
      </c>
    </row>
    <row r="4126" spans="7:9" x14ac:dyDescent="0.25">
      <c r="G4126" s="12">
        <v>41928</v>
      </c>
      <c r="H4126" s="15">
        <v>-3.5503999888896933</v>
      </c>
      <c r="I4126" s="16">
        <v>-2.5232986258342502</v>
      </c>
    </row>
    <row r="4127" spans="7:9" x14ac:dyDescent="0.25">
      <c r="G4127" s="12">
        <v>41929</v>
      </c>
      <c r="H4127" s="15">
        <v>-3.5351999700069423</v>
      </c>
      <c r="I4127" s="16">
        <v>-2.5232986258342502</v>
      </c>
    </row>
    <row r="4128" spans="7:9" x14ac:dyDescent="0.25">
      <c r="G4128" s="12">
        <v>41932</v>
      </c>
      <c r="H4128" s="15">
        <v>-3.5405999720096584</v>
      </c>
      <c r="I4128" s="16">
        <v>-2.5232986258342502</v>
      </c>
    </row>
    <row r="4129" spans="7:9" x14ac:dyDescent="0.25">
      <c r="G4129" s="12">
        <v>41933</v>
      </c>
      <c r="H4129" s="15">
        <v>-3.5041999816894522</v>
      </c>
      <c r="I4129" s="16">
        <v>-2.5232986258342502</v>
      </c>
    </row>
    <row r="4130" spans="7:9" x14ac:dyDescent="0.25">
      <c r="G4130" s="12">
        <v>41934</v>
      </c>
      <c r="H4130" s="15">
        <v>-3.4874999821186061</v>
      </c>
      <c r="I4130" s="16">
        <v>-2.5232986258342502</v>
      </c>
    </row>
    <row r="4131" spans="7:9" x14ac:dyDescent="0.25">
      <c r="G4131" s="12">
        <v>41935</v>
      </c>
      <c r="H4131" s="15">
        <v>-3.439199984073638</v>
      </c>
      <c r="I4131" s="16">
        <v>-2.5232986258342502</v>
      </c>
    </row>
    <row r="4132" spans="7:9" x14ac:dyDescent="0.25">
      <c r="G4132" s="12">
        <v>41936</v>
      </c>
      <c r="H4132" s="15">
        <v>-3.4280999898910509</v>
      </c>
      <c r="I4132" s="16">
        <v>-2.5232986258342502</v>
      </c>
    </row>
    <row r="4133" spans="7:9" x14ac:dyDescent="0.25">
      <c r="G4133" s="12">
        <v>41939</v>
      </c>
      <c r="H4133" s="15">
        <v>-3.4398999810218798</v>
      </c>
      <c r="I4133" s="16">
        <v>-2.5232986258342502</v>
      </c>
    </row>
    <row r="4134" spans="7:9" x14ac:dyDescent="0.25">
      <c r="G4134" s="12">
        <v>41940</v>
      </c>
      <c r="H4134" s="15">
        <v>-3.425499975681304</v>
      </c>
      <c r="I4134" s="16">
        <v>-2.5088986204936745</v>
      </c>
    </row>
    <row r="4135" spans="7:9" x14ac:dyDescent="0.25">
      <c r="G4135" s="12">
        <v>41941</v>
      </c>
      <c r="H4135" s="15">
        <v>-3.4002999663352957</v>
      </c>
      <c r="I4135" s="16">
        <v>-2.4836986111476662</v>
      </c>
    </row>
    <row r="4136" spans="7:9" x14ac:dyDescent="0.25">
      <c r="G4136" s="12">
        <v>41942</v>
      </c>
      <c r="H4136" s="15">
        <v>-3.3989999890327449</v>
      </c>
      <c r="I4136" s="16">
        <v>-2.4823986338451154</v>
      </c>
    </row>
    <row r="4137" spans="7:9" x14ac:dyDescent="0.25">
      <c r="G4137" s="12">
        <v>41943</v>
      </c>
      <c r="H4137" s="15">
        <v>-3.385399997234344</v>
      </c>
      <c r="I4137" s="16">
        <v>-2.4823986338451154</v>
      </c>
    </row>
    <row r="4138" spans="7:9" x14ac:dyDescent="0.25">
      <c r="G4138" s="12">
        <v>41946</v>
      </c>
      <c r="H4138" s="15">
        <v>-3.3786000013351432</v>
      </c>
      <c r="I4138" s="16">
        <v>-2.4823986338451154</v>
      </c>
    </row>
    <row r="4139" spans="7:9" x14ac:dyDescent="0.25">
      <c r="G4139" s="12">
        <v>41947</v>
      </c>
      <c r="H4139" s="15">
        <v>-3.3833999633789054</v>
      </c>
      <c r="I4139" s="16">
        <v>-2.4823986338451154</v>
      </c>
    </row>
    <row r="4140" spans="7:9" x14ac:dyDescent="0.25">
      <c r="G4140" s="12">
        <v>41948</v>
      </c>
      <c r="H4140" s="15">
        <v>-3.3876999616622925</v>
      </c>
      <c r="I4140" s="16">
        <v>-2.4823986338451154</v>
      </c>
    </row>
    <row r="4141" spans="7:9" x14ac:dyDescent="0.25">
      <c r="G4141" s="12">
        <v>41949</v>
      </c>
      <c r="H4141" s="15">
        <v>-3.3727999925613403</v>
      </c>
      <c r="I4141" s="16">
        <v>-2.4823986338451154</v>
      </c>
    </row>
    <row r="4142" spans="7:9" x14ac:dyDescent="0.25">
      <c r="G4142" s="12">
        <v>41950</v>
      </c>
      <c r="H4142" s="15">
        <v>-3.4450999796390533</v>
      </c>
      <c r="I4142" s="16">
        <v>-2.4823986338451154</v>
      </c>
    </row>
    <row r="4143" spans="7:9" x14ac:dyDescent="0.25">
      <c r="G4143" s="12">
        <v>41953</v>
      </c>
      <c r="H4143" s="15">
        <v>-3.3928999900817862</v>
      </c>
      <c r="I4143" s="16">
        <v>-2.4823986338451154</v>
      </c>
    </row>
    <row r="4144" spans="7:9" x14ac:dyDescent="0.25">
      <c r="G4144" s="12">
        <v>41954</v>
      </c>
      <c r="H4144" s="15">
        <v>-3.3928999900817862</v>
      </c>
      <c r="I4144" s="16">
        <v>-2.4823986338451154</v>
      </c>
    </row>
    <row r="4145" spans="7:9" x14ac:dyDescent="0.25">
      <c r="G4145" s="12">
        <v>41955</v>
      </c>
      <c r="H4145" s="15">
        <v>-3.380199968814849</v>
      </c>
      <c r="I4145" s="16">
        <v>-2.4823986338451154</v>
      </c>
    </row>
    <row r="4146" spans="7:9" x14ac:dyDescent="0.25">
      <c r="G4146" s="12">
        <v>41956</v>
      </c>
      <c r="H4146" s="15">
        <v>-3.3745999932289119</v>
      </c>
      <c r="I4146" s="16">
        <v>-2.4823986338451154</v>
      </c>
    </row>
    <row r="4147" spans="7:9" x14ac:dyDescent="0.25">
      <c r="G4147" s="12">
        <v>41957</v>
      </c>
      <c r="H4147" s="15">
        <v>-3.3981999754905687</v>
      </c>
      <c r="I4147" s="16">
        <v>-2.4823986338451154</v>
      </c>
    </row>
    <row r="4148" spans="7:9" x14ac:dyDescent="0.25">
      <c r="G4148" s="12">
        <v>41960</v>
      </c>
      <c r="H4148" s="15">
        <v>-3.3572999835014339</v>
      </c>
      <c r="I4148" s="16">
        <v>-2.4823986338451154</v>
      </c>
    </row>
    <row r="4149" spans="7:9" x14ac:dyDescent="0.25">
      <c r="G4149" s="12">
        <v>41961</v>
      </c>
      <c r="H4149" s="15">
        <v>-3.3596000075340258</v>
      </c>
      <c r="I4149" s="16">
        <v>-2.4823986338451154</v>
      </c>
    </row>
    <row r="4150" spans="7:9" x14ac:dyDescent="0.25">
      <c r="G4150" s="12">
        <v>41962</v>
      </c>
      <c r="H4150" s="15">
        <v>-3.3069999814033499</v>
      </c>
      <c r="I4150" s="16">
        <v>-2.4823986338451154</v>
      </c>
    </row>
    <row r="4151" spans="7:9" x14ac:dyDescent="0.25">
      <c r="G4151" s="12">
        <v>41963</v>
      </c>
      <c r="H4151" s="15">
        <v>-3.3422999978065482</v>
      </c>
      <c r="I4151" s="16">
        <v>-2.4823986338451154</v>
      </c>
    </row>
    <row r="4152" spans="7:9" x14ac:dyDescent="0.25">
      <c r="G4152" s="12">
        <v>41964</v>
      </c>
      <c r="H4152" s="15">
        <v>-3.3811999559402461</v>
      </c>
      <c r="I4152" s="16">
        <v>-2.4823986338451154</v>
      </c>
    </row>
    <row r="4153" spans="7:9" x14ac:dyDescent="0.25">
      <c r="G4153" s="12">
        <v>41967</v>
      </c>
      <c r="H4153" s="15">
        <v>-3.3975999951362601</v>
      </c>
      <c r="I4153" s="16">
        <v>-2.4823986338451154</v>
      </c>
    </row>
    <row r="4154" spans="7:9" x14ac:dyDescent="0.25">
      <c r="G4154" s="12">
        <v>41968</v>
      </c>
      <c r="H4154" s="15">
        <v>-3.4221000075340262</v>
      </c>
      <c r="I4154" s="16">
        <v>-2.4823986338451154</v>
      </c>
    </row>
    <row r="4155" spans="7:9" x14ac:dyDescent="0.25">
      <c r="G4155" s="12">
        <v>41969</v>
      </c>
      <c r="H4155" s="15">
        <v>-3.4291999936103812</v>
      </c>
      <c r="I4155" s="16">
        <v>-2.4823986338451154</v>
      </c>
    </row>
    <row r="4156" spans="7:9" x14ac:dyDescent="0.25">
      <c r="G4156" s="12">
        <v>41970</v>
      </c>
      <c r="H4156" s="15">
        <v>-3.4291999936103812</v>
      </c>
      <c r="I4156" s="16">
        <v>-2.4823986338451154</v>
      </c>
    </row>
    <row r="4157" spans="7:9" x14ac:dyDescent="0.25">
      <c r="G4157" s="12">
        <v>41971</v>
      </c>
      <c r="H4157" s="15">
        <v>-3.4658999741077423</v>
      </c>
      <c r="I4157" s="16">
        <v>-2.4823986338451154</v>
      </c>
    </row>
    <row r="4158" spans="7:9" x14ac:dyDescent="0.25">
      <c r="G4158" s="12">
        <v>41974</v>
      </c>
      <c r="H4158" s="15">
        <v>-3.4128999710083003</v>
      </c>
      <c r="I4158" s="16">
        <v>-2.4823986338451154</v>
      </c>
    </row>
    <row r="4159" spans="7:9" x14ac:dyDescent="0.25">
      <c r="G4159" s="12">
        <v>41975</v>
      </c>
      <c r="H4159" s="15">
        <v>-3.3359999656677242</v>
      </c>
      <c r="I4159" s="16">
        <v>-2.4823986338451154</v>
      </c>
    </row>
    <row r="4160" spans="7:9" x14ac:dyDescent="0.25">
      <c r="G4160" s="12">
        <v>41976</v>
      </c>
      <c r="H4160" s="15">
        <v>-3.3402000069618221</v>
      </c>
      <c r="I4160" s="16">
        <v>-2.4823986338451154</v>
      </c>
    </row>
    <row r="4161" spans="7:9" x14ac:dyDescent="0.25">
      <c r="G4161" s="12">
        <v>41977</v>
      </c>
      <c r="H4161" s="15">
        <v>-3.3809999823570243</v>
      </c>
      <c r="I4161" s="16">
        <v>-2.4823986338451154</v>
      </c>
    </row>
    <row r="4162" spans="7:9" x14ac:dyDescent="0.25">
      <c r="G4162" s="12">
        <v>41978</v>
      </c>
      <c r="H4162" s="15">
        <v>-3.3018999695777893</v>
      </c>
      <c r="I4162" s="16">
        <v>-2.4823986338451154</v>
      </c>
    </row>
    <row r="4163" spans="7:9" x14ac:dyDescent="0.25">
      <c r="G4163" s="12">
        <v>41981</v>
      </c>
      <c r="H4163" s="15">
        <v>-3.3226999640464783</v>
      </c>
      <c r="I4163" s="16">
        <v>-2.4823986338451154</v>
      </c>
    </row>
    <row r="4164" spans="7:9" x14ac:dyDescent="0.25">
      <c r="G4164" s="12">
        <v>41982</v>
      </c>
      <c r="H4164" s="15">
        <v>-3.3792999982833853</v>
      </c>
      <c r="I4164" s="16">
        <v>-2.4823986338451154</v>
      </c>
    </row>
    <row r="4165" spans="7:9" x14ac:dyDescent="0.25">
      <c r="G4165" s="12">
        <v>41983</v>
      </c>
      <c r="H4165" s="15">
        <v>-3.3998000025749202</v>
      </c>
      <c r="I4165" s="16">
        <v>-2.4823986338451154</v>
      </c>
    </row>
    <row r="4166" spans="7:9" x14ac:dyDescent="0.25">
      <c r="G4166" s="12">
        <v>41984</v>
      </c>
      <c r="H4166" s="15">
        <v>-3.3812999725341792</v>
      </c>
      <c r="I4166" s="16">
        <v>-2.4823986338451154</v>
      </c>
    </row>
    <row r="4167" spans="7:9" x14ac:dyDescent="0.25">
      <c r="G4167" s="12">
        <v>41985</v>
      </c>
      <c r="H4167" s="15">
        <v>-3.4156000018119803</v>
      </c>
      <c r="I4167" s="16">
        <v>-2.4823986338451154</v>
      </c>
    </row>
    <row r="4168" spans="7:9" x14ac:dyDescent="0.25">
      <c r="G4168" s="12">
        <v>41988</v>
      </c>
      <c r="H4168" s="15">
        <v>-3.3792999982833853</v>
      </c>
      <c r="I4168" s="16">
        <v>-2.4823986338451154</v>
      </c>
    </row>
    <row r="4169" spans="7:9" x14ac:dyDescent="0.25">
      <c r="G4169" s="12">
        <v>41989</v>
      </c>
      <c r="H4169" s="15">
        <v>-3.4502999782562251</v>
      </c>
      <c r="I4169" s="16">
        <v>-2.5533986138179552</v>
      </c>
    </row>
    <row r="4170" spans="7:9" x14ac:dyDescent="0.25">
      <c r="G4170" s="12">
        <v>41990</v>
      </c>
      <c r="H4170" s="15">
        <v>-3.390399992465972</v>
      </c>
      <c r="I4170" s="16">
        <v>-2.4934986280277021</v>
      </c>
    </row>
    <row r="4171" spans="7:9" x14ac:dyDescent="0.25">
      <c r="G4171" s="12">
        <v>41991</v>
      </c>
      <c r="H4171" s="15">
        <v>-3.3015999794006339</v>
      </c>
      <c r="I4171" s="16">
        <v>-2.4046986149623639</v>
      </c>
    </row>
    <row r="4172" spans="7:9" x14ac:dyDescent="0.25">
      <c r="G4172" s="12">
        <v>41992</v>
      </c>
      <c r="H4172" s="15">
        <v>-3.370099961757659</v>
      </c>
      <c r="I4172" s="16">
        <v>-2.4046986149623639</v>
      </c>
    </row>
    <row r="4173" spans="7:9" x14ac:dyDescent="0.25">
      <c r="G4173" s="12">
        <v>41995</v>
      </c>
      <c r="H4173" s="15">
        <v>-3.3912000060081469</v>
      </c>
      <c r="I4173" s="16">
        <v>-2.4046986149623639</v>
      </c>
    </row>
    <row r="4174" spans="7:9" x14ac:dyDescent="0.25">
      <c r="G4174" s="12">
        <v>41996</v>
      </c>
      <c r="H4174" s="15">
        <v>-3.2997999787330619</v>
      </c>
      <c r="I4174" s="16">
        <v>-2.4046986149623639</v>
      </c>
    </row>
    <row r="4175" spans="7:9" x14ac:dyDescent="0.25">
      <c r="G4175" s="12">
        <v>41997</v>
      </c>
      <c r="H4175" s="15">
        <v>-3.288299977779388</v>
      </c>
      <c r="I4175" s="16">
        <v>-2.4046986149623639</v>
      </c>
    </row>
    <row r="4176" spans="7:9" x14ac:dyDescent="0.25">
      <c r="G4176" s="12">
        <v>41998</v>
      </c>
      <c r="H4176" s="15">
        <v>-3.288299977779388</v>
      </c>
      <c r="I4176" s="16">
        <v>-2.4046986149623639</v>
      </c>
    </row>
    <row r="4177" spans="7:9" x14ac:dyDescent="0.25">
      <c r="G4177" s="12">
        <v>41999</v>
      </c>
      <c r="H4177" s="15">
        <v>-3.2917999625205989</v>
      </c>
      <c r="I4177" s="16">
        <v>-2.4046986149623639</v>
      </c>
    </row>
    <row r="4178" spans="7:9" x14ac:dyDescent="0.25">
      <c r="G4178" s="12">
        <v>42002</v>
      </c>
      <c r="H4178" s="15">
        <v>-3.2558999657630912</v>
      </c>
      <c r="I4178" s="16">
        <v>-2.4046986149623639</v>
      </c>
    </row>
    <row r="4179" spans="7:9" x14ac:dyDescent="0.25">
      <c r="G4179" s="12">
        <v>42003</v>
      </c>
      <c r="H4179" s="15">
        <v>-3.297199964523315</v>
      </c>
      <c r="I4179" s="16">
        <v>-2.4046986149623639</v>
      </c>
    </row>
    <row r="4180" spans="7:9" x14ac:dyDescent="0.25">
      <c r="G4180" s="12">
        <v>42004</v>
      </c>
      <c r="H4180" s="15">
        <v>-3.35259997844696</v>
      </c>
      <c r="I4180" s="16">
        <v>-2.4046986149623639</v>
      </c>
    </row>
    <row r="4181" spans="7:9" x14ac:dyDescent="0.25">
      <c r="G4181" s="12">
        <v>42005</v>
      </c>
      <c r="H4181" s="15">
        <v>-3.35259997844696</v>
      </c>
      <c r="I4181" s="16">
        <v>-2.4046986149623639</v>
      </c>
    </row>
    <row r="4182" spans="7:9" x14ac:dyDescent="0.25">
      <c r="G4182" s="12">
        <v>42006</v>
      </c>
      <c r="H4182" s="15">
        <v>-3.4257000088691703</v>
      </c>
      <c r="I4182" s="16">
        <v>-2.4046986149623639</v>
      </c>
    </row>
    <row r="4183" spans="7:9" x14ac:dyDescent="0.25">
      <c r="G4183" s="12">
        <v>42009</v>
      </c>
      <c r="H4183" s="15">
        <v>-3.4533999860286704</v>
      </c>
      <c r="I4183" s="16">
        <v>-2.4046986149623639</v>
      </c>
    </row>
    <row r="4184" spans="7:9" x14ac:dyDescent="0.25">
      <c r="G4184" s="12">
        <v>42010</v>
      </c>
      <c r="H4184" s="15">
        <v>-3.4567999839782715</v>
      </c>
      <c r="I4184" s="16">
        <v>-2.4046986149623639</v>
      </c>
    </row>
    <row r="4185" spans="7:9" x14ac:dyDescent="0.25">
      <c r="G4185" s="12">
        <v>42011</v>
      </c>
      <c r="H4185" s="15">
        <v>-3.4611999690532684</v>
      </c>
      <c r="I4185" s="16">
        <v>-2.4046986149623639</v>
      </c>
    </row>
    <row r="4186" spans="7:9" x14ac:dyDescent="0.25">
      <c r="G4186" s="12">
        <v>42012</v>
      </c>
      <c r="H4186" s="15">
        <v>-3.4270999729633322</v>
      </c>
      <c r="I4186" s="16">
        <v>-2.4046986149623639</v>
      </c>
    </row>
    <row r="4187" spans="7:9" x14ac:dyDescent="0.25">
      <c r="G4187" s="12">
        <v>42013</v>
      </c>
      <c r="H4187" s="15">
        <v>-3.4625999927520743</v>
      </c>
      <c r="I4187" s="16">
        <v>-2.4046986149623639</v>
      </c>
    </row>
    <row r="4188" spans="7:9" x14ac:dyDescent="0.25">
      <c r="G4188" s="12">
        <v>42016</v>
      </c>
      <c r="H4188" s="15">
        <v>-3.4737999737262721</v>
      </c>
      <c r="I4188" s="16">
        <v>-2.4046986149623639</v>
      </c>
    </row>
    <row r="4189" spans="7:9" x14ac:dyDescent="0.25">
      <c r="G4189" s="12">
        <v>42017</v>
      </c>
      <c r="H4189" s="15">
        <v>-3.4484999775886531</v>
      </c>
      <c r="I4189" s="16">
        <v>-2.4046986149623639</v>
      </c>
    </row>
    <row r="4190" spans="7:9" x14ac:dyDescent="0.25">
      <c r="G4190" s="12">
        <v>42018</v>
      </c>
      <c r="H4190" s="15">
        <v>-3.5296999812126151</v>
      </c>
      <c r="I4190" s="16">
        <v>-2.4046986149623639</v>
      </c>
    </row>
    <row r="4191" spans="7:9" x14ac:dyDescent="0.25">
      <c r="G4191" s="12">
        <v>42019</v>
      </c>
      <c r="H4191" s="15">
        <v>-3.6293999850749961</v>
      </c>
      <c r="I4191" s="16">
        <v>-2.4046986149623639</v>
      </c>
    </row>
    <row r="4192" spans="7:9" x14ac:dyDescent="0.25">
      <c r="G4192" s="12">
        <v>42020</v>
      </c>
      <c r="H4192" s="15">
        <v>-3.5932999849319449</v>
      </c>
      <c r="I4192" s="16">
        <v>-2.4046986149623639</v>
      </c>
    </row>
    <row r="4193" spans="7:9" x14ac:dyDescent="0.25">
      <c r="G4193" s="12">
        <v>42023</v>
      </c>
      <c r="H4193" s="15">
        <v>-3.5932999849319449</v>
      </c>
      <c r="I4193" s="16">
        <v>-2.4046986149623639</v>
      </c>
    </row>
    <row r="4194" spans="7:9" x14ac:dyDescent="0.25">
      <c r="G4194" s="12">
        <v>42024</v>
      </c>
      <c r="H4194" s="15">
        <v>-3.6021999716758719</v>
      </c>
      <c r="I4194" s="16">
        <v>-2.4046986149623639</v>
      </c>
    </row>
    <row r="4195" spans="7:9" x14ac:dyDescent="0.25">
      <c r="G4195" s="12">
        <v>42025</v>
      </c>
      <c r="H4195" s="15">
        <v>-3.5585999786853781</v>
      </c>
      <c r="I4195" s="16">
        <v>-2.4046986149623639</v>
      </c>
    </row>
    <row r="4196" spans="7:9" x14ac:dyDescent="0.25">
      <c r="G4196" s="12">
        <v>42026</v>
      </c>
      <c r="H4196" s="15">
        <v>-3.5741999745368953</v>
      </c>
      <c r="I4196" s="16">
        <v>-2.4046986149623639</v>
      </c>
    </row>
    <row r="4197" spans="7:9" x14ac:dyDescent="0.25">
      <c r="G4197" s="12">
        <v>42027</v>
      </c>
      <c r="H4197" s="15">
        <v>-3.6549999713897705</v>
      </c>
      <c r="I4197" s="16">
        <v>-2.4046986149623639</v>
      </c>
    </row>
    <row r="4198" spans="7:9" x14ac:dyDescent="0.25">
      <c r="G4198" s="12">
        <v>42030</v>
      </c>
      <c r="H4198" s="15">
        <v>-3.6400999724864955</v>
      </c>
      <c r="I4198" s="16">
        <v>-2.4046986149623639</v>
      </c>
    </row>
    <row r="4199" spans="7:9" x14ac:dyDescent="0.25">
      <c r="G4199" s="12">
        <v>42031</v>
      </c>
      <c r="H4199" s="15">
        <v>-3.6744999885559073</v>
      </c>
      <c r="I4199" s="16">
        <v>-2.4390986310317757</v>
      </c>
    </row>
    <row r="4200" spans="7:9" x14ac:dyDescent="0.25">
      <c r="G4200" s="12">
        <v>42032</v>
      </c>
      <c r="H4200" s="15">
        <v>-3.7400999814271922</v>
      </c>
      <c r="I4200" s="16">
        <v>-2.5046986239030606</v>
      </c>
    </row>
    <row r="4201" spans="7:9" x14ac:dyDescent="0.25">
      <c r="G4201" s="12">
        <v>42033</v>
      </c>
      <c r="H4201" s="15">
        <v>-3.7147999852895732</v>
      </c>
      <c r="I4201" s="16">
        <v>-2.4793986277654416</v>
      </c>
    </row>
    <row r="4202" spans="7:9" x14ac:dyDescent="0.25">
      <c r="G4202" s="12">
        <v>42034</v>
      </c>
      <c r="H4202" s="15">
        <v>-3.8128999769687644</v>
      </c>
      <c r="I4202" s="16">
        <v>-2.4793986277654416</v>
      </c>
    </row>
    <row r="4203" spans="7:9" x14ac:dyDescent="0.25">
      <c r="G4203" s="12">
        <v>42037</v>
      </c>
      <c r="H4203" s="15">
        <v>-3.8081999793648715</v>
      </c>
      <c r="I4203" s="16">
        <v>-2.4793986277654416</v>
      </c>
    </row>
    <row r="4204" spans="7:9" x14ac:dyDescent="0.25">
      <c r="G4204" s="12">
        <v>42038</v>
      </c>
      <c r="H4204" s="15">
        <v>-3.7539999783039097</v>
      </c>
      <c r="I4204" s="16">
        <v>-2.4793986277654416</v>
      </c>
    </row>
    <row r="4205" spans="7:9" x14ac:dyDescent="0.25">
      <c r="G4205" s="12">
        <v>42039</v>
      </c>
      <c r="H4205" s="15">
        <v>-3.7506999820470805</v>
      </c>
      <c r="I4205" s="16">
        <v>-2.4793986277654416</v>
      </c>
    </row>
    <row r="4206" spans="7:9" x14ac:dyDescent="0.25">
      <c r="G4206" s="12">
        <v>42040</v>
      </c>
      <c r="H4206" s="15">
        <v>-3.7164999842643738</v>
      </c>
      <c r="I4206" s="16">
        <v>-2.4793986277654416</v>
      </c>
    </row>
    <row r="4207" spans="7:9" x14ac:dyDescent="0.25">
      <c r="G4207" s="12">
        <v>42041</v>
      </c>
      <c r="H4207" s="15">
        <v>-3.6255999803543086</v>
      </c>
      <c r="I4207" s="16">
        <v>-2.4793986277654416</v>
      </c>
    </row>
    <row r="4208" spans="7:9" x14ac:dyDescent="0.25">
      <c r="G4208" s="12">
        <v>42044</v>
      </c>
      <c r="H4208" s="15">
        <v>-3.6116999685764317</v>
      </c>
      <c r="I4208" s="16">
        <v>-2.4793986277654416</v>
      </c>
    </row>
    <row r="4209" spans="7:9" x14ac:dyDescent="0.25">
      <c r="G4209" s="12">
        <v>42045</v>
      </c>
      <c r="H4209" s="15">
        <v>-3.5567999780178066</v>
      </c>
      <c r="I4209" s="16">
        <v>-2.4793986277654416</v>
      </c>
    </row>
    <row r="4210" spans="7:9" x14ac:dyDescent="0.25">
      <c r="G4210" s="12">
        <v>42046</v>
      </c>
      <c r="H4210" s="15">
        <v>-3.5480999648571014</v>
      </c>
      <c r="I4210" s="16">
        <v>-2.4793986277654416</v>
      </c>
    </row>
    <row r="4211" spans="7:9" x14ac:dyDescent="0.25">
      <c r="G4211" s="12">
        <v>42047</v>
      </c>
      <c r="H4211" s="15">
        <v>-3.5285999774932852</v>
      </c>
      <c r="I4211" s="16">
        <v>-2.4793986277654416</v>
      </c>
    </row>
    <row r="4212" spans="7:9" x14ac:dyDescent="0.25">
      <c r="G4212" s="12">
        <v>42048</v>
      </c>
      <c r="H4212" s="15">
        <v>-3.5087999701499935</v>
      </c>
      <c r="I4212" s="16">
        <v>-2.4793986277654416</v>
      </c>
    </row>
    <row r="4213" spans="7:9" x14ac:dyDescent="0.25">
      <c r="G4213" s="12">
        <v>42051</v>
      </c>
      <c r="H4213" s="15">
        <v>-3.5087999701499935</v>
      </c>
      <c r="I4213" s="16">
        <v>-2.4793986277654416</v>
      </c>
    </row>
    <row r="4214" spans="7:9" x14ac:dyDescent="0.25">
      <c r="G4214" s="12">
        <v>42052</v>
      </c>
      <c r="H4214" s="15">
        <v>-3.4254999756813045</v>
      </c>
      <c r="I4214" s="16">
        <v>-2.4793986277654416</v>
      </c>
    </row>
    <row r="4215" spans="7:9" x14ac:dyDescent="0.25">
      <c r="G4215" s="12">
        <v>42053</v>
      </c>
      <c r="H4215" s="15">
        <v>-3.4914999902248374</v>
      </c>
      <c r="I4215" s="16">
        <v>-2.4793986277654416</v>
      </c>
    </row>
    <row r="4216" spans="7:9" x14ac:dyDescent="0.25">
      <c r="G4216" s="12">
        <v>42054</v>
      </c>
      <c r="H4216" s="15">
        <v>-3.4808999896049495</v>
      </c>
      <c r="I4216" s="16">
        <v>-2.4793986277654416</v>
      </c>
    </row>
    <row r="4217" spans="7:9" x14ac:dyDescent="0.25">
      <c r="G4217" s="12">
        <v>42055</v>
      </c>
      <c r="H4217" s="15">
        <v>-3.4746999740600586</v>
      </c>
      <c r="I4217" s="16">
        <v>-2.4793986277654416</v>
      </c>
    </row>
    <row r="4218" spans="7:9" x14ac:dyDescent="0.25">
      <c r="G4218" s="12">
        <v>42058</v>
      </c>
      <c r="H4218" s="15">
        <v>-3.5167999863624577</v>
      </c>
      <c r="I4218" s="16">
        <v>-2.4793986277654416</v>
      </c>
    </row>
    <row r="4219" spans="7:9" x14ac:dyDescent="0.25">
      <c r="G4219" s="12">
        <v>42059</v>
      </c>
      <c r="H4219" s="15">
        <v>-3.5854999721050258</v>
      </c>
      <c r="I4219" s="16">
        <v>-2.4793986277654416</v>
      </c>
    </row>
    <row r="4220" spans="7:9" x14ac:dyDescent="0.25">
      <c r="G4220" s="12">
        <v>42060</v>
      </c>
      <c r="H4220" s="15">
        <v>-3.6200999915599827</v>
      </c>
      <c r="I4220" s="16">
        <v>-2.4793986277654416</v>
      </c>
    </row>
    <row r="4221" spans="7:9" x14ac:dyDescent="0.25">
      <c r="G4221" s="12">
        <v>42061</v>
      </c>
      <c r="H4221" s="15">
        <v>-3.6272999942302708</v>
      </c>
      <c r="I4221" s="16">
        <v>-2.4793986277654416</v>
      </c>
    </row>
    <row r="4222" spans="7:9" x14ac:dyDescent="0.25">
      <c r="G4222" s="12">
        <v>42062</v>
      </c>
      <c r="H4222" s="15">
        <v>-3.6878999769687648</v>
      </c>
      <c r="I4222" s="16">
        <v>-2.4793986277654416</v>
      </c>
    </row>
    <row r="4223" spans="7:9" x14ac:dyDescent="0.25">
      <c r="G4223" s="12">
        <v>42065</v>
      </c>
      <c r="H4223" s="15">
        <v>-3.6080999672412868</v>
      </c>
      <c r="I4223" s="16">
        <v>-2.4793986277654416</v>
      </c>
    </row>
    <row r="4224" spans="7:9" x14ac:dyDescent="0.25">
      <c r="G4224" s="12">
        <v>42066</v>
      </c>
      <c r="H4224" s="15">
        <v>-3.6055999696254726</v>
      </c>
      <c r="I4224" s="16">
        <v>-2.4793986277654416</v>
      </c>
    </row>
    <row r="4225" spans="7:9" x14ac:dyDescent="0.25">
      <c r="G4225" s="12">
        <v>42067</v>
      </c>
      <c r="H4225" s="15">
        <v>-3.6165999770164485</v>
      </c>
      <c r="I4225" s="16">
        <v>-2.4793986277654416</v>
      </c>
    </row>
    <row r="4226" spans="7:9" x14ac:dyDescent="0.25">
      <c r="G4226" s="12">
        <v>42068</v>
      </c>
      <c r="H4226" s="15">
        <v>-3.6009999811649314</v>
      </c>
      <c r="I4226" s="16">
        <v>-2.4793986277654416</v>
      </c>
    </row>
    <row r="4227" spans="7:9" x14ac:dyDescent="0.25">
      <c r="G4227" s="12">
        <v>42069</v>
      </c>
      <c r="H4227" s="15">
        <v>-3.4616999924182883</v>
      </c>
      <c r="I4227" s="16">
        <v>-2.4793986277654416</v>
      </c>
    </row>
    <row r="4228" spans="7:9" x14ac:dyDescent="0.25">
      <c r="G4228" s="12">
        <v>42072</v>
      </c>
      <c r="H4228" s="15">
        <v>-3.4367999732494354</v>
      </c>
      <c r="I4228" s="16">
        <v>-2.4793986277654416</v>
      </c>
    </row>
    <row r="4229" spans="7:9" x14ac:dyDescent="0.25">
      <c r="G4229" s="12">
        <v>42073</v>
      </c>
      <c r="H4229" s="15">
        <v>-3.4606999754905696</v>
      </c>
      <c r="I4229" s="16">
        <v>-2.4793986277654416</v>
      </c>
    </row>
    <row r="4230" spans="7:9" x14ac:dyDescent="0.25">
      <c r="G4230" s="12">
        <v>42074</v>
      </c>
      <c r="H4230" s="15">
        <v>-3.4791999757289886</v>
      </c>
      <c r="I4230" s="16">
        <v>-2.4793986277654416</v>
      </c>
    </row>
    <row r="4231" spans="7:9" x14ac:dyDescent="0.25">
      <c r="G4231" s="12">
        <v>42075</v>
      </c>
      <c r="H4231" s="15">
        <v>-3.4718999862670898</v>
      </c>
      <c r="I4231" s="16">
        <v>-2.4793986277654416</v>
      </c>
    </row>
    <row r="4232" spans="7:9" x14ac:dyDescent="0.25">
      <c r="G4232" s="12">
        <v>42076</v>
      </c>
      <c r="H4232" s="15">
        <v>-3.4274999797344208</v>
      </c>
      <c r="I4232" s="16">
        <v>-2.4793986277654416</v>
      </c>
    </row>
    <row r="4233" spans="7:9" x14ac:dyDescent="0.25">
      <c r="G4233" s="12">
        <v>42079</v>
      </c>
      <c r="H4233" s="15">
        <v>-3.4253000020980835</v>
      </c>
      <c r="I4233" s="16">
        <v>-2.4793986277654416</v>
      </c>
    </row>
    <row r="4234" spans="7:9" x14ac:dyDescent="0.25">
      <c r="G4234" s="12">
        <v>42080</v>
      </c>
      <c r="H4234" s="15">
        <v>-3.4611999690532684</v>
      </c>
      <c r="I4234" s="16">
        <v>-2.5152985947206266</v>
      </c>
    </row>
    <row r="4235" spans="7:9" x14ac:dyDescent="0.25">
      <c r="G4235" s="12">
        <v>42081</v>
      </c>
      <c r="H4235" s="15">
        <v>-3.6352999806404114</v>
      </c>
      <c r="I4235" s="16">
        <v>-2.6893986063077695</v>
      </c>
    </row>
    <row r="4236" spans="7:9" x14ac:dyDescent="0.25">
      <c r="G4236" s="12">
        <v>42082</v>
      </c>
      <c r="H4236" s="15">
        <v>-3.6646999716758724</v>
      </c>
      <c r="I4236" s="16">
        <v>-2.7187985973432305</v>
      </c>
    </row>
    <row r="4237" spans="7:9" x14ac:dyDescent="0.25">
      <c r="G4237" s="12">
        <v>42083</v>
      </c>
      <c r="H4237" s="15">
        <v>-3.6941999793052673</v>
      </c>
      <c r="I4237" s="16">
        <v>-2.7187985973432305</v>
      </c>
    </row>
    <row r="4238" spans="7:9" x14ac:dyDescent="0.25">
      <c r="G4238" s="12">
        <v>42086</v>
      </c>
      <c r="H4238" s="15">
        <v>-3.6917999833822241</v>
      </c>
      <c r="I4238" s="16">
        <v>-2.7187985973432305</v>
      </c>
    </row>
    <row r="4239" spans="7:9" x14ac:dyDescent="0.25">
      <c r="G4239" s="12">
        <v>42087</v>
      </c>
      <c r="H4239" s="15">
        <v>-3.7551999837160102</v>
      </c>
      <c r="I4239" s="16">
        <v>-2.7187985973432305</v>
      </c>
    </row>
    <row r="4240" spans="7:9" x14ac:dyDescent="0.25">
      <c r="G4240" s="12">
        <v>42088</v>
      </c>
      <c r="H4240" s="15">
        <v>-3.7414999753236762</v>
      </c>
      <c r="I4240" s="16">
        <v>-2.7187985973432305</v>
      </c>
    </row>
    <row r="4241" spans="7:9" x14ac:dyDescent="0.25">
      <c r="G4241" s="12">
        <v>42089</v>
      </c>
      <c r="H4241" s="15">
        <v>-3.660299986600875</v>
      </c>
      <c r="I4241" s="16">
        <v>-2.7187985973432305</v>
      </c>
    </row>
    <row r="4242" spans="7:9" x14ac:dyDescent="0.25">
      <c r="G4242" s="12">
        <v>42090</v>
      </c>
      <c r="H4242" s="15">
        <v>-3.6794999837875362</v>
      </c>
      <c r="I4242" s="16">
        <v>-2.7187985973432305</v>
      </c>
    </row>
    <row r="4243" spans="7:9" x14ac:dyDescent="0.25">
      <c r="G4243" s="12">
        <v>42093</v>
      </c>
      <c r="H4243" s="15">
        <v>-3.6417999863624573</v>
      </c>
      <c r="I4243" s="16">
        <v>-2.7187985973432305</v>
      </c>
    </row>
    <row r="4244" spans="7:9" x14ac:dyDescent="0.25">
      <c r="G4244" s="12">
        <v>42094</v>
      </c>
      <c r="H4244" s="15">
        <v>-3.6761999726295462</v>
      </c>
      <c r="I4244" s="16">
        <v>-2.7187985973432305</v>
      </c>
    </row>
    <row r="4245" spans="7:9" x14ac:dyDescent="0.25">
      <c r="G4245" s="12">
        <v>42095</v>
      </c>
      <c r="H4245" s="15">
        <v>-3.7803999781608573</v>
      </c>
      <c r="I4245" s="16">
        <v>-2.7187985973432305</v>
      </c>
    </row>
    <row r="4246" spans="7:9" x14ac:dyDescent="0.25">
      <c r="G4246" s="12">
        <v>42096</v>
      </c>
      <c r="H4246" s="15">
        <v>-3.7395999729633322</v>
      </c>
      <c r="I4246" s="16">
        <v>-2.7187985973432305</v>
      </c>
    </row>
    <row r="4247" spans="7:9" x14ac:dyDescent="0.25">
      <c r="G4247" s="12">
        <v>42097</v>
      </c>
      <c r="H4247" s="15">
        <v>-3.8242999762296672</v>
      </c>
      <c r="I4247" s="16">
        <v>-2.7187985973432305</v>
      </c>
    </row>
    <row r="4248" spans="7:9" x14ac:dyDescent="0.25">
      <c r="G4248" s="12">
        <v>42100</v>
      </c>
      <c r="H4248" s="15">
        <v>-3.766999974846839</v>
      </c>
      <c r="I4248" s="16">
        <v>-2.7187985973432305</v>
      </c>
    </row>
    <row r="4249" spans="7:9" x14ac:dyDescent="0.25">
      <c r="G4249" s="12">
        <v>42101</v>
      </c>
      <c r="H4249" s="15">
        <v>-3.8040999770164481</v>
      </c>
      <c r="I4249" s="16">
        <v>-2.7187985973432305</v>
      </c>
    </row>
    <row r="4250" spans="7:9" x14ac:dyDescent="0.25">
      <c r="G4250" s="12">
        <v>42102</v>
      </c>
      <c r="H4250" s="15">
        <v>-3.766999974846839</v>
      </c>
      <c r="I4250" s="16">
        <v>-2.7187985973432305</v>
      </c>
    </row>
    <row r="4251" spans="7:9" x14ac:dyDescent="0.25">
      <c r="G4251" s="12">
        <v>42103</v>
      </c>
      <c r="H4251" s="15">
        <v>-3.714499980211257</v>
      </c>
      <c r="I4251" s="16">
        <v>-2.7187985973432305</v>
      </c>
    </row>
    <row r="4252" spans="7:9" x14ac:dyDescent="0.25">
      <c r="G4252" s="12">
        <v>42104</v>
      </c>
      <c r="H4252" s="15">
        <v>-3.7093999832868572</v>
      </c>
      <c r="I4252" s="16">
        <v>-2.7187985973432305</v>
      </c>
    </row>
    <row r="4253" spans="7:9" x14ac:dyDescent="0.25">
      <c r="G4253" s="12">
        <v>42107</v>
      </c>
      <c r="H4253" s="15">
        <v>-3.7101999819278713</v>
      </c>
      <c r="I4253" s="16">
        <v>-2.7187985973432305</v>
      </c>
    </row>
    <row r="4254" spans="7:9" x14ac:dyDescent="0.25">
      <c r="G4254" s="12">
        <v>42108</v>
      </c>
      <c r="H4254" s="15">
        <v>-3.7430999726057044</v>
      </c>
      <c r="I4254" s="16">
        <v>-2.7187985973432305</v>
      </c>
    </row>
    <row r="4255" spans="7:9" x14ac:dyDescent="0.25">
      <c r="G4255" s="12">
        <v>42109</v>
      </c>
      <c r="H4255" s="15">
        <v>-3.7614999860525122</v>
      </c>
      <c r="I4255" s="16">
        <v>-2.7187985973432305</v>
      </c>
    </row>
    <row r="4256" spans="7:9" x14ac:dyDescent="0.25">
      <c r="G4256" s="12">
        <v>42110</v>
      </c>
      <c r="H4256" s="15">
        <v>-3.7819999754428864</v>
      </c>
      <c r="I4256" s="16">
        <v>-2.7187985973432305</v>
      </c>
    </row>
    <row r="4257" spans="7:9" x14ac:dyDescent="0.25">
      <c r="G4257" s="12">
        <v>42111</v>
      </c>
      <c r="H4257" s="15">
        <v>-3.8554999828338619</v>
      </c>
      <c r="I4257" s="16">
        <v>-2.7187985973432305</v>
      </c>
    </row>
    <row r="4258" spans="7:9" x14ac:dyDescent="0.25">
      <c r="G4258" s="12">
        <v>42114</v>
      </c>
      <c r="H4258" s="15">
        <v>-3.8268999829888339</v>
      </c>
      <c r="I4258" s="16">
        <v>-2.7187985973432305</v>
      </c>
    </row>
    <row r="4259" spans="7:9" x14ac:dyDescent="0.25">
      <c r="G4259" s="12">
        <v>42115</v>
      </c>
      <c r="H4259" s="15">
        <v>-3.7809999734163284</v>
      </c>
      <c r="I4259" s="16">
        <v>-2.7187985973432305</v>
      </c>
    </row>
    <row r="4260" spans="7:9" x14ac:dyDescent="0.25">
      <c r="G4260" s="12">
        <v>42116</v>
      </c>
      <c r="H4260" s="15">
        <v>-3.7145999819040294</v>
      </c>
      <c r="I4260" s="16">
        <v>-2.7187985973432305</v>
      </c>
    </row>
    <row r="4261" spans="7:9" x14ac:dyDescent="0.25">
      <c r="G4261" s="12">
        <v>42117</v>
      </c>
      <c r="H4261" s="15">
        <v>-3.7638999819755554</v>
      </c>
      <c r="I4261" s="16">
        <v>-2.7187985973432305</v>
      </c>
    </row>
    <row r="4262" spans="7:9" x14ac:dyDescent="0.25">
      <c r="G4262" s="12">
        <v>42118</v>
      </c>
      <c r="H4262" s="15">
        <v>-3.7936999797821045</v>
      </c>
      <c r="I4262" s="16">
        <v>-2.7187985973432305</v>
      </c>
    </row>
    <row r="4263" spans="7:9" x14ac:dyDescent="0.25">
      <c r="G4263" s="12">
        <v>42121</v>
      </c>
      <c r="H4263" s="15">
        <v>-3.8047999814152713</v>
      </c>
      <c r="I4263" s="16">
        <v>-2.7187985973432305</v>
      </c>
    </row>
    <row r="4264" spans="7:9" x14ac:dyDescent="0.25">
      <c r="G4264" s="12">
        <v>42122</v>
      </c>
      <c r="H4264" s="15">
        <v>-3.7302999794483185</v>
      </c>
      <c r="I4264" s="16">
        <v>-2.6442985953762776</v>
      </c>
    </row>
    <row r="4265" spans="7:9" x14ac:dyDescent="0.25">
      <c r="G4265" s="12">
        <v>42123</v>
      </c>
      <c r="H4265" s="15">
        <v>-3.6954999864101405</v>
      </c>
      <c r="I4265" s="16">
        <v>-2.6094986023380997</v>
      </c>
    </row>
    <row r="4266" spans="7:9" x14ac:dyDescent="0.25">
      <c r="G4266" s="12">
        <v>42124</v>
      </c>
      <c r="H4266" s="15">
        <v>-3.7216999828815456</v>
      </c>
      <c r="I4266" s="16">
        <v>-2.6356985988095047</v>
      </c>
    </row>
    <row r="4267" spans="7:9" x14ac:dyDescent="0.25">
      <c r="G4267" s="12">
        <v>42125</v>
      </c>
      <c r="H4267" s="15">
        <v>-3.6528999805450435</v>
      </c>
      <c r="I4267" s="16">
        <v>-2.6356985988095047</v>
      </c>
    </row>
    <row r="4268" spans="7:9" x14ac:dyDescent="0.25">
      <c r="G4268" s="12">
        <v>42128</v>
      </c>
      <c r="H4268" s="15">
        <v>-3.5911999940872184</v>
      </c>
      <c r="I4268" s="16">
        <v>-2.6356985988095047</v>
      </c>
    </row>
    <row r="4269" spans="7:9" x14ac:dyDescent="0.25">
      <c r="G4269" s="12">
        <v>42129</v>
      </c>
      <c r="H4269" s="15">
        <v>-3.5829999744892111</v>
      </c>
      <c r="I4269" s="16">
        <v>-2.6356985988095047</v>
      </c>
    </row>
    <row r="4270" spans="7:9" x14ac:dyDescent="0.25">
      <c r="G4270" s="12">
        <v>42130</v>
      </c>
      <c r="H4270" s="15">
        <v>-3.4970999658107753</v>
      </c>
      <c r="I4270" s="16">
        <v>-2.6356985988095047</v>
      </c>
    </row>
    <row r="4271" spans="7:9" x14ac:dyDescent="0.25">
      <c r="G4271" s="12">
        <v>42131</v>
      </c>
      <c r="H4271" s="15">
        <v>-3.5513999760150905</v>
      </c>
      <c r="I4271" s="16">
        <v>-2.6356985988095047</v>
      </c>
    </row>
    <row r="4272" spans="7:9" x14ac:dyDescent="0.25">
      <c r="G4272" s="12">
        <v>42132</v>
      </c>
      <c r="H4272" s="15">
        <v>-3.5657999813556667</v>
      </c>
      <c r="I4272" s="16">
        <v>-2.6356985988095047</v>
      </c>
    </row>
    <row r="4273" spans="7:9" x14ac:dyDescent="0.25">
      <c r="G4273" s="12">
        <v>42135</v>
      </c>
      <c r="H4273" s="15">
        <v>-3.4534999728202815</v>
      </c>
      <c r="I4273" s="16">
        <v>-2.6356985988095047</v>
      </c>
    </row>
    <row r="4274" spans="7:9" x14ac:dyDescent="0.25">
      <c r="G4274" s="12">
        <v>42136</v>
      </c>
      <c r="H4274" s="15">
        <v>-3.4570999741554256</v>
      </c>
      <c r="I4274" s="16">
        <v>-2.6356985988095047</v>
      </c>
    </row>
    <row r="4275" spans="7:9" x14ac:dyDescent="0.25">
      <c r="G4275" s="12">
        <v>42137</v>
      </c>
      <c r="H4275" s="15">
        <v>-3.4475999772548676</v>
      </c>
      <c r="I4275" s="16">
        <v>-2.6356985988095047</v>
      </c>
    </row>
    <row r="4276" spans="7:9" x14ac:dyDescent="0.25">
      <c r="G4276" s="12">
        <v>42138</v>
      </c>
      <c r="H4276" s="15">
        <v>-3.4735999703407288</v>
      </c>
      <c r="I4276" s="16">
        <v>-2.6356985988095047</v>
      </c>
    </row>
    <row r="4277" spans="7:9" x14ac:dyDescent="0.25">
      <c r="G4277" s="12">
        <v>42139</v>
      </c>
      <c r="H4277" s="15">
        <v>-3.5508999824523926</v>
      </c>
      <c r="I4277" s="16">
        <v>-2.6356985988095047</v>
      </c>
    </row>
    <row r="4278" spans="7:9" x14ac:dyDescent="0.25">
      <c r="G4278" s="12">
        <v>42142</v>
      </c>
      <c r="H4278" s="15">
        <v>-3.4765999913215637</v>
      </c>
      <c r="I4278" s="16">
        <v>-2.6356985988095047</v>
      </c>
    </row>
    <row r="4279" spans="7:9" x14ac:dyDescent="0.25">
      <c r="G4279" s="12">
        <v>42143</v>
      </c>
      <c r="H4279" s="15">
        <v>-3.4319999814033508</v>
      </c>
      <c r="I4279" s="16">
        <v>-2.6356985988095047</v>
      </c>
    </row>
    <row r="4280" spans="7:9" x14ac:dyDescent="0.25">
      <c r="G4280" s="12">
        <v>42144</v>
      </c>
      <c r="H4280" s="15">
        <v>-3.4580999910831447</v>
      </c>
      <c r="I4280" s="16">
        <v>-2.6356985988095047</v>
      </c>
    </row>
    <row r="4281" spans="7:9" x14ac:dyDescent="0.25">
      <c r="G4281" s="12">
        <v>42145</v>
      </c>
      <c r="H4281" s="15">
        <v>-3.5002999901771545</v>
      </c>
      <c r="I4281" s="16">
        <v>-2.6356985988095047</v>
      </c>
    </row>
    <row r="4282" spans="7:9" x14ac:dyDescent="0.25">
      <c r="G4282" s="12">
        <v>42146</v>
      </c>
      <c r="H4282" s="15">
        <v>-3.5029999911785126</v>
      </c>
      <c r="I4282" s="16">
        <v>-2.6356985988095047</v>
      </c>
    </row>
    <row r="4283" spans="7:9" x14ac:dyDescent="0.25">
      <c r="G4283" s="12">
        <v>42149</v>
      </c>
      <c r="H4283" s="15">
        <v>-3.5029999911785126</v>
      </c>
      <c r="I4283" s="16">
        <v>-2.6356985988095047</v>
      </c>
    </row>
    <row r="4284" spans="7:9" x14ac:dyDescent="0.25">
      <c r="G4284" s="12">
        <v>42150</v>
      </c>
      <c r="H4284" s="15">
        <v>-3.5304999649524684</v>
      </c>
      <c r="I4284" s="16">
        <v>-2.6356985988095047</v>
      </c>
    </row>
    <row r="4285" spans="7:9" x14ac:dyDescent="0.25">
      <c r="G4285" s="12">
        <v>42151</v>
      </c>
      <c r="H4285" s="15">
        <v>-3.5114999711513515</v>
      </c>
      <c r="I4285" s="16">
        <v>-2.6356985988095047</v>
      </c>
    </row>
    <row r="4286" spans="7:9" x14ac:dyDescent="0.25">
      <c r="G4286" s="12">
        <v>42152</v>
      </c>
      <c r="H4286" s="15">
        <v>-3.4983999729156494</v>
      </c>
      <c r="I4286" s="16">
        <v>-2.6356985988095047</v>
      </c>
    </row>
    <row r="4287" spans="7:9" x14ac:dyDescent="0.25">
      <c r="G4287" s="12">
        <v>42153</v>
      </c>
      <c r="H4287" s="15">
        <v>-3.5298999845981593</v>
      </c>
      <c r="I4287" s="16">
        <v>-2.6356985988095047</v>
      </c>
    </row>
    <row r="4288" spans="7:9" x14ac:dyDescent="0.25">
      <c r="G4288" s="12">
        <v>42156</v>
      </c>
      <c r="H4288" s="15">
        <v>-3.4587999880313873</v>
      </c>
      <c r="I4288" s="16">
        <v>-2.6356985988095047</v>
      </c>
    </row>
    <row r="4289" spans="7:9" x14ac:dyDescent="0.25">
      <c r="G4289" s="12">
        <v>42157</v>
      </c>
      <c r="H4289" s="15">
        <v>-3.4016000032424922</v>
      </c>
      <c r="I4289" s="16">
        <v>-2.6356985988095047</v>
      </c>
    </row>
    <row r="4290" spans="7:9" x14ac:dyDescent="0.25">
      <c r="G4290" s="12">
        <v>42158</v>
      </c>
      <c r="H4290" s="15">
        <v>-3.2996000051498413</v>
      </c>
      <c r="I4290" s="16">
        <v>-2.6356985988095047</v>
      </c>
    </row>
    <row r="4291" spans="7:9" x14ac:dyDescent="0.25">
      <c r="G4291" s="12">
        <v>42159</v>
      </c>
      <c r="H4291" s="15">
        <v>-3.3621000051498413</v>
      </c>
      <c r="I4291" s="16">
        <v>-2.6356985988095047</v>
      </c>
    </row>
    <row r="4292" spans="7:9" x14ac:dyDescent="0.25">
      <c r="G4292" s="12">
        <v>42160</v>
      </c>
      <c r="H4292" s="15">
        <v>-3.3044999837875362</v>
      </c>
      <c r="I4292" s="16">
        <v>-2.6356985988095047</v>
      </c>
    </row>
    <row r="4293" spans="7:9" x14ac:dyDescent="0.25">
      <c r="G4293" s="12">
        <v>42163</v>
      </c>
      <c r="H4293" s="15">
        <v>-3.3170999884605403</v>
      </c>
      <c r="I4293" s="16">
        <v>-2.6356985988095047</v>
      </c>
    </row>
    <row r="4294" spans="7:9" x14ac:dyDescent="0.25">
      <c r="G4294" s="12">
        <v>42164</v>
      </c>
      <c r="H4294" s="15">
        <v>-3.2985999584197994</v>
      </c>
      <c r="I4294" s="16">
        <v>-2.6356985988095047</v>
      </c>
    </row>
    <row r="4295" spans="7:9" x14ac:dyDescent="0.25">
      <c r="G4295" s="12">
        <v>42165</v>
      </c>
      <c r="H4295" s="15">
        <v>-3.2342999577522273</v>
      </c>
      <c r="I4295" s="16">
        <v>-2.6356985988095047</v>
      </c>
    </row>
    <row r="4296" spans="7:9" x14ac:dyDescent="0.25">
      <c r="G4296" s="12">
        <v>42166</v>
      </c>
      <c r="H4296" s="15">
        <v>-3.2986999750137325</v>
      </c>
      <c r="I4296" s="16">
        <v>-2.6356985988095047</v>
      </c>
    </row>
    <row r="4297" spans="7:9" x14ac:dyDescent="0.25">
      <c r="G4297" s="12">
        <v>42167</v>
      </c>
      <c r="H4297" s="15">
        <v>-3.3041999936103812</v>
      </c>
      <c r="I4297" s="16">
        <v>-2.6356985988095047</v>
      </c>
    </row>
    <row r="4298" spans="7:9" x14ac:dyDescent="0.25">
      <c r="G4298" s="12">
        <v>42170</v>
      </c>
      <c r="H4298" s="15">
        <v>-3.346899986267089</v>
      </c>
      <c r="I4298" s="16">
        <v>-2.6356985988095047</v>
      </c>
    </row>
    <row r="4299" spans="7:9" x14ac:dyDescent="0.25">
      <c r="G4299" s="12">
        <v>42171</v>
      </c>
      <c r="H4299" s="15">
        <v>-3.418299973011016</v>
      </c>
      <c r="I4299" s="16">
        <v>-2.7070985855534317</v>
      </c>
    </row>
    <row r="4300" spans="7:9" x14ac:dyDescent="0.25">
      <c r="G4300" s="12">
        <v>42172</v>
      </c>
      <c r="H4300" s="15">
        <v>-3.4246000051498409</v>
      </c>
      <c r="I4300" s="16">
        <v>-2.7133986176922567</v>
      </c>
    </row>
    <row r="4301" spans="7:9" x14ac:dyDescent="0.25">
      <c r="G4301" s="12">
        <v>42173</v>
      </c>
      <c r="H4301" s="15">
        <v>-3.3899999856948839</v>
      </c>
      <c r="I4301" s="16">
        <v>-2.6787985982372997</v>
      </c>
    </row>
    <row r="4302" spans="7:9" x14ac:dyDescent="0.25">
      <c r="G4302" s="12">
        <v>42174</v>
      </c>
      <c r="H4302" s="15">
        <v>-3.4536999762058249</v>
      </c>
      <c r="I4302" s="16">
        <v>-2.6787985982372997</v>
      </c>
    </row>
    <row r="4303" spans="7:9" x14ac:dyDescent="0.25">
      <c r="G4303" s="12">
        <v>42177</v>
      </c>
      <c r="H4303" s="15">
        <v>-3.387699961662292</v>
      </c>
      <c r="I4303" s="16">
        <v>-2.6787985982372997</v>
      </c>
    </row>
    <row r="4304" spans="7:9" x14ac:dyDescent="0.25">
      <c r="G4304" s="12">
        <v>42178</v>
      </c>
      <c r="H4304" s="15">
        <v>-3.3553999662399279</v>
      </c>
      <c r="I4304" s="16">
        <v>-2.6787985982372997</v>
      </c>
    </row>
    <row r="4305" spans="7:9" x14ac:dyDescent="0.25">
      <c r="G4305" s="12">
        <v>42179</v>
      </c>
      <c r="H4305" s="15">
        <v>-3.3800999522209159</v>
      </c>
      <c r="I4305" s="16">
        <v>-2.6787985982372997</v>
      </c>
    </row>
    <row r="4306" spans="7:9" x14ac:dyDescent="0.25">
      <c r="G4306" s="12">
        <v>42180</v>
      </c>
      <c r="H4306" s="15">
        <v>-3.3675999641418448</v>
      </c>
      <c r="I4306" s="16">
        <v>-2.6787985982372997</v>
      </c>
    </row>
    <row r="4307" spans="7:9" x14ac:dyDescent="0.25">
      <c r="G4307" s="12">
        <v>42181</v>
      </c>
      <c r="H4307" s="15">
        <v>-3.2874999642372118</v>
      </c>
      <c r="I4307" s="16">
        <v>-2.6787985982372997</v>
      </c>
    </row>
    <row r="4308" spans="7:9" x14ac:dyDescent="0.25">
      <c r="G4308" s="12">
        <v>42184</v>
      </c>
      <c r="H4308" s="15">
        <v>-3.3994999527931209</v>
      </c>
      <c r="I4308" s="16">
        <v>-2.6787985982372997</v>
      </c>
    </row>
    <row r="4309" spans="7:9" x14ac:dyDescent="0.25">
      <c r="G4309" s="12">
        <v>42185</v>
      </c>
      <c r="H4309" s="15">
        <v>-3.376699984073638</v>
      </c>
      <c r="I4309" s="16">
        <v>-2.6787985982372997</v>
      </c>
    </row>
    <row r="4310" spans="7:9" x14ac:dyDescent="0.25">
      <c r="G4310" s="12">
        <v>42186</v>
      </c>
      <c r="H4310" s="15">
        <v>-3.315400004386901</v>
      </c>
      <c r="I4310" s="16">
        <v>-2.6787985982372997</v>
      </c>
    </row>
    <row r="4311" spans="7:9" x14ac:dyDescent="0.25">
      <c r="G4311" s="12">
        <v>42187</v>
      </c>
      <c r="H4311" s="15">
        <v>-3.3569999933242789</v>
      </c>
      <c r="I4311" s="16">
        <v>-2.6787985982372997</v>
      </c>
    </row>
    <row r="4312" spans="7:9" x14ac:dyDescent="0.25">
      <c r="G4312" s="12">
        <v>42188</v>
      </c>
      <c r="H4312" s="15">
        <v>-3.3569999933242789</v>
      </c>
      <c r="I4312" s="16">
        <v>-2.6787985982372997</v>
      </c>
    </row>
    <row r="4313" spans="7:9" x14ac:dyDescent="0.25">
      <c r="G4313" s="12">
        <v>42191</v>
      </c>
      <c r="H4313" s="15">
        <v>-3.4381999671459189</v>
      </c>
      <c r="I4313" s="16">
        <v>-2.6787985982372997</v>
      </c>
    </row>
    <row r="4314" spans="7:9" x14ac:dyDescent="0.25">
      <c r="G4314" s="12">
        <v>42192</v>
      </c>
      <c r="H4314" s="15">
        <v>-3.4696999788284288</v>
      </c>
      <c r="I4314" s="16">
        <v>-2.6787985982372997</v>
      </c>
    </row>
    <row r="4315" spans="7:9" x14ac:dyDescent="0.25">
      <c r="G4315" s="12">
        <v>42193</v>
      </c>
      <c r="H4315" s="15">
        <v>-3.4815999865531908</v>
      </c>
      <c r="I4315" s="16">
        <v>-2.6787985982372997</v>
      </c>
    </row>
    <row r="4316" spans="7:9" x14ac:dyDescent="0.25">
      <c r="G4316" s="12">
        <v>42194</v>
      </c>
      <c r="H4316" s="15">
        <v>-3.3910999894142138</v>
      </c>
      <c r="I4316" s="16">
        <v>-2.6787985982372997</v>
      </c>
    </row>
    <row r="4317" spans="7:9" x14ac:dyDescent="0.25">
      <c r="G4317" s="12">
        <v>42195</v>
      </c>
      <c r="H4317" s="15">
        <v>-3.3090999722480765</v>
      </c>
      <c r="I4317" s="16">
        <v>-2.6787985982372997</v>
      </c>
    </row>
    <row r="4318" spans="7:9" x14ac:dyDescent="0.25">
      <c r="G4318" s="12">
        <v>42198</v>
      </c>
      <c r="H4318" s="15">
        <v>-3.2791000008583056</v>
      </c>
      <c r="I4318" s="16">
        <v>-2.6787985982372997</v>
      </c>
    </row>
    <row r="4319" spans="7:9" x14ac:dyDescent="0.25">
      <c r="G4319" s="12">
        <v>42199</v>
      </c>
      <c r="H4319" s="15">
        <v>-3.3017999529838544</v>
      </c>
      <c r="I4319" s="16">
        <v>-2.6787985982372997</v>
      </c>
    </row>
    <row r="4320" spans="7:9" x14ac:dyDescent="0.25">
      <c r="G4320" s="12">
        <v>42200</v>
      </c>
      <c r="H4320" s="15">
        <v>-3.3450999855995165</v>
      </c>
      <c r="I4320" s="16">
        <v>-2.6787985982372997</v>
      </c>
    </row>
    <row r="4321" spans="7:9" x14ac:dyDescent="0.25">
      <c r="G4321" s="12">
        <v>42201</v>
      </c>
      <c r="H4321" s="15">
        <v>-3.3452000021934496</v>
      </c>
      <c r="I4321" s="16">
        <v>-2.6787985982372997</v>
      </c>
    </row>
    <row r="4322" spans="7:9" x14ac:dyDescent="0.25">
      <c r="G4322" s="12">
        <v>42202</v>
      </c>
      <c r="H4322" s="15">
        <v>-3.3379999995231615</v>
      </c>
      <c r="I4322" s="16">
        <v>-2.6787985982372997</v>
      </c>
    </row>
    <row r="4323" spans="7:9" x14ac:dyDescent="0.25">
      <c r="G4323" s="12">
        <v>42205</v>
      </c>
      <c r="H4323" s="15">
        <v>-3.3089999556541434</v>
      </c>
      <c r="I4323" s="16">
        <v>-2.6787985982372997</v>
      </c>
    </row>
    <row r="4324" spans="7:9" x14ac:dyDescent="0.25">
      <c r="G4324" s="12">
        <v>42206</v>
      </c>
      <c r="H4324" s="15">
        <v>-3.3317999839782706</v>
      </c>
      <c r="I4324" s="16">
        <v>-2.6787985982372997</v>
      </c>
    </row>
    <row r="4325" spans="7:9" x14ac:dyDescent="0.25">
      <c r="G4325" s="12">
        <v>42207</v>
      </c>
      <c r="H4325" s="15">
        <v>-3.3471999764442435</v>
      </c>
      <c r="I4325" s="16">
        <v>-2.6787985982372997</v>
      </c>
    </row>
    <row r="4326" spans="7:9" x14ac:dyDescent="0.25">
      <c r="G4326" s="12">
        <v>42208</v>
      </c>
      <c r="H4326" s="15">
        <v>-3.3714999556541434</v>
      </c>
      <c r="I4326" s="16">
        <v>-2.6787985982372997</v>
      </c>
    </row>
    <row r="4327" spans="7:9" x14ac:dyDescent="0.25">
      <c r="G4327" s="12">
        <v>42209</v>
      </c>
      <c r="H4327" s="15">
        <v>-3.3456000089645377</v>
      </c>
      <c r="I4327" s="16">
        <v>-2.6787985982372997</v>
      </c>
    </row>
    <row r="4328" spans="7:9" x14ac:dyDescent="0.25">
      <c r="G4328" s="12">
        <v>42212</v>
      </c>
      <c r="H4328" s="15">
        <v>-3.3632999658584586</v>
      </c>
      <c r="I4328" s="16">
        <v>-2.6787985982372997</v>
      </c>
    </row>
    <row r="4329" spans="7:9" x14ac:dyDescent="0.25">
      <c r="G4329" s="12">
        <v>42213</v>
      </c>
      <c r="H4329" s="15">
        <v>-3.3441999554634085</v>
      </c>
      <c r="I4329" s="16">
        <v>-2.6596985878422497</v>
      </c>
    </row>
    <row r="4330" spans="7:9" x14ac:dyDescent="0.25">
      <c r="G4330" s="12">
        <v>42214</v>
      </c>
      <c r="H4330" s="15">
        <v>-3.3368999958038317</v>
      </c>
      <c r="I4330" s="16">
        <v>-2.6523986281826728</v>
      </c>
    </row>
    <row r="4331" spans="7:9" x14ac:dyDescent="0.25">
      <c r="G4331" s="12">
        <v>42215</v>
      </c>
      <c r="H4331" s="15">
        <v>-3.3456999659538256</v>
      </c>
      <c r="I4331" s="16">
        <v>-2.6611985983326667</v>
      </c>
    </row>
    <row r="4332" spans="7:9" x14ac:dyDescent="0.25">
      <c r="G4332" s="12">
        <v>42216</v>
      </c>
      <c r="H4332" s="15">
        <v>-3.4016999602317797</v>
      </c>
      <c r="I4332" s="16">
        <v>-2.6611985983326667</v>
      </c>
    </row>
    <row r="4333" spans="7:9" x14ac:dyDescent="0.25">
      <c r="G4333" s="12">
        <v>42219</v>
      </c>
      <c r="H4333" s="15">
        <v>-3.4060999751090995</v>
      </c>
      <c r="I4333" s="16">
        <v>-2.6611985983326667</v>
      </c>
    </row>
    <row r="4334" spans="7:9" x14ac:dyDescent="0.25">
      <c r="G4334" s="12">
        <v>42220</v>
      </c>
      <c r="H4334" s="15">
        <v>-3.3431999683380114</v>
      </c>
      <c r="I4334" s="16">
        <v>-2.6611985983326667</v>
      </c>
    </row>
    <row r="4335" spans="7:9" x14ac:dyDescent="0.25">
      <c r="G4335" s="12">
        <v>42221</v>
      </c>
      <c r="H4335" s="15">
        <v>-3.2907999753952013</v>
      </c>
      <c r="I4335" s="16">
        <v>-2.6611985983326667</v>
      </c>
    </row>
    <row r="4336" spans="7:9" x14ac:dyDescent="0.25">
      <c r="G4336" s="12">
        <v>42222</v>
      </c>
      <c r="H4336" s="15">
        <v>-3.3129999637603742</v>
      </c>
      <c r="I4336" s="16">
        <v>-2.6611985983326667</v>
      </c>
    </row>
    <row r="4337" spans="7:9" x14ac:dyDescent="0.25">
      <c r="G4337" s="12">
        <v>42223</v>
      </c>
      <c r="H4337" s="15">
        <v>-3.3561999797821032</v>
      </c>
      <c r="I4337" s="16">
        <v>-2.6611985983326667</v>
      </c>
    </row>
    <row r="4338" spans="7:9" x14ac:dyDescent="0.25">
      <c r="G4338" s="12">
        <v>42226</v>
      </c>
      <c r="H4338" s="15">
        <v>-3.3288999795913683</v>
      </c>
      <c r="I4338" s="16">
        <v>-2.6611985983326667</v>
      </c>
    </row>
    <row r="4339" spans="7:9" x14ac:dyDescent="0.25">
      <c r="G4339" s="12">
        <v>42227</v>
      </c>
      <c r="H4339" s="15">
        <v>-3.3667999505996695</v>
      </c>
      <c r="I4339" s="16">
        <v>-2.6611985983326667</v>
      </c>
    </row>
    <row r="4340" spans="7:9" x14ac:dyDescent="0.25">
      <c r="G4340" s="12">
        <v>42228</v>
      </c>
      <c r="H4340" s="15">
        <v>-3.3416999578475934</v>
      </c>
      <c r="I4340" s="16">
        <v>-2.6611985983326667</v>
      </c>
    </row>
    <row r="4341" spans="7:9" x14ac:dyDescent="0.25">
      <c r="G4341" s="12">
        <v>42229</v>
      </c>
      <c r="H4341" s="15">
        <v>-3.2894999980926505</v>
      </c>
      <c r="I4341" s="16">
        <v>-2.6611985983326667</v>
      </c>
    </row>
    <row r="4342" spans="7:9" x14ac:dyDescent="0.25">
      <c r="G4342" s="12">
        <v>42230</v>
      </c>
      <c r="H4342" s="15">
        <v>-3.2820000052452074</v>
      </c>
      <c r="I4342" s="16">
        <v>-2.6611985983326667</v>
      </c>
    </row>
    <row r="4343" spans="7:9" x14ac:dyDescent="0.25">
      <c r="G4343" s="12">
        <v>42233</v>
      </c>
      <c r="H4343" s="15">
        <v>-3.2871999740600577</v>
      </c>
      <c r="I4343" s="16">
        <v>-2.6611985983326667</v>
      </c>
    </row>
    <row r="4344" spans="7:9" x14ac:dyDescent="0.25">
      <c r="G4344" s="12">
        <v>42234</v>
      </c>
      <c r="H4344" s="15">
        <v>-3.2443000078201285</v>
      </c>
      <c r="I4344" s="16">
        <v>-2.6611985983326667</v>
      </c>
    </row>
    <row r="4345" spans="7:9" x14ac:dyDescent="0.25">
      <c r="G4345" s="12">
        <v>42235</v>
      </c>
      <c r="H4345" s="15">
        <v>-3.3058999776840197</v>
      </c>
      <c r="I4345" s="16">
        <v>-2.6611985983326667</v>
      </c>
    </row>
    <row r="4346" spans="7:9" x14ac:dyDescent="0.25">
      <c r="G4346" s="12">
        <v>42236</v>
      </c>
      <c r="H4346" s="15">
        <v>-3.3294999599456778</v>
      </c>
      <c r="I4346" s="16">
        <v>-2.6611985983326667</v>
      </c>
    </row>
    <row r="4347" spans="7:9" x14ac:dyDescent="0.25">
      <c r="G4347" s="12">
        <v>42237</v>
      </c>
      <c r="H4347" s="15">
        <v>-3.3312999606132498</v>
      </c>
      <c r="I4347" s="16">
        <v>-2.6611985983326667</v>
      </c>
    </row>
    <row r="4348" spans="7:9" x14ac:dyDescent="0.25">
      <c r="G4348" s="12">
        <v>42240</v>
      </c>
      <c r="H4348" s="15">
        <v>-3.31599998474121</v>
      </c>
      <c r="I4348" s="16">
        <v>-2.6611985983326667</v>
      </c>
    </row>
    <row r="4349" spans="7:9" x14ac:dyDescent="0.25">
      <c r="G4349" s="12">
        <v>42241</v>
      </c>
      <c r="H4349" s="15">
        <v>-3.2390999794006339</v>
      </c>
      <c r="I4349" s="16">
        <v>-2.6611985983326667</v>
      </c>
    </row>
    <row r="4350" spans="7:9" x14ac:dyDescent="0.25">
      <c r="G4350" s="12">
        <v>42242</v>
      </c>
      <c r="H4350" s="15">
        <v>-3.1728000044822688</v>
      </c>
      <c r="I4350" s="16">
        <v>-2.6611985983326667</v>
      </c>
    </row>
    <row r="4351" spans="7:9" x14ac:dyDescent="0.25">
      <c r="G4351" s="12">
        <v>42243</v>
      </c>
      <c r="H4351" s="15">
        <v>-3.2203999757766719</v>
      </c>
      <c r="I4351" s="16">
        <v>-2.6611985983326667</v>
      </c>
    </row>
    <row r="4352" spans="7:9" x14ac:dyDescent="0.25">
      <c r="G4352" s="12">
        <v>42244</v>
      </c>
      <c r="H4352" s="15">
        <v>-3.2401999831199637</v>
      </c>
      <c r="I4352" s="16">
        <v>-2.6611985983326667</v>
      </c>
    </row>
    <row r="4353" spans="7:9" x14ac:dyDescent="0.25">
      <c r="G4353" s="12">
        <v>42247</v>
      </c>
      <c r="H4353" s="15">
        <v>-3.2308999896049486</v>
      </c>
      <c r="I4353" s="16">
        <v>-2.6611985983326667</v>
      </c>
    </row>
    <row r="4354" spans="7:9" x14ac:dyDescent="0.25">
      <c r="G4354" s="12">
        <v>42248</v>
      </c>
      <c r="H4354" s="15">
        <v>-3.2149999737739554</v>
      </c>
      <c r="I4354" s="16">
        <v>-2.6611985983326667</v>
      </c>
    </row>
    <row r="4355" spans="7:9" x14ac:dyDescent="0.25">
      <c r="G4355" s="12">
        <v>42249</v>
      </c>
      <c r="H4355" s="15">
        <v>-3.1743999719619733</v>
      </c>
      <c r="I4355" s="16">
        <v>-2.6611985983326667</v>
      </c>
    </row>
    <row r="4356" spans="7:9" x14ac:dyDescent="0.25">
      <c r="G4356" s="12">
        <v>42250</v>
      </c>
      <c r="H4356" s="15">
        <v>-3.1712999939918505</v>
      </c>
      <c r="I4356" s="16">
        <v>-2.6611985983326667</v>
      </c>
    </row>
    <row r="4357" spans="7:9" x14ac:dyDescent="0.25">
      <c r="G4357" s="12">
        <v>42251</v>
      </c>
      <c r="H4357" s="15">
        <v>-3.1961999535560595</v>
      </c>
      <c r="I4357" s="16">
        <v>-2.6611985983326667</v>
      </c>
    </row>
    <row r="4358" spans="7:9" x14ac:dyDescent="0.25">
      <c r="G4358" s="12">
        <v>42254</v>
      </c>
      <c r="H4358" s="15">
        <v>-3.1961999535560595</v>
      </c>
      <c r="I4358" s="16">
        <v>-2.6611985983326667</v>
      </c>
    </row>
    <row r="4359" spans="7:9" x14ac:dyDescent="0.25">
      <c r="G4359" s="12">
        <v>42255</v>
      </c>
      <c r="H4359" s="15">
        <v>-3.1428999900817853</v>
      </c>
      <c r="I4359" s="16">
        <v>-2.6611985983326667</v>
      </c>
    </row>
    <row r="4360" spans="7:9" x14ac:dyDescent="0.25">
      <c r="G4360" s="12">
        <v>42256</v>
      </c>
      <c r="H4360" s="15">
        <v>-3.1689999699592573</v>
      </c>
      <c r="I4360" s="16">
        <v>-2.6611985983326667</v>
      </c>
    </row>
    <row r="4361" spans="7:9" x14ac:dyDescent="0.25">
      <c r="G4361" s="12">
        <v>42257</v>
      </c>
      <c r="H4361" s="15">
        <v>-3.1771999597549421</v>
      </c>
      <c r="I4361" s="16">
        <v>-2.6611985983326667</v>
      </c>
    </row>
    <row r="4362" spans="7:9" x14ac:dyDescent="0.25">
      <c r="G4362" s="12">
        <v>42258</v>
      </c>
      <c r="H4362" s="15">
        <v>-3.203999996185301</v>
      </c>
      <c r="I4362" s="16">
        <v>-2.6611985983326667</v>
      </c>
    </row>
    <row r="4363" spans="7:9" x14ac:dyDescent="0.25">
      <c r="G4363" s="12">
        <v>42261</v>
      </c>
      <c r="H4363" s="15">
        <v>-3.190499961376188</v>
      </c>
      <c r="I4363" s="16">
        <v>-2.6611985983326667</v>
      </c>
    </row>
    <row r="4364" spans="7:9" x14ac:dyDescent="0.25">
      <c r="G4364" s="12">
        <v>42262</v>
      </c>
      <c r="H4364" s="15">
        <v>-3.0976999998092629</v>
      </c>
      <c r="I4364" s="16">
        <v>-2.6611985983326667</v>
      </c>
    </row>
    <row r="4365" spans="7:9" x14ac:dyDescent="0.25">
      <c r="G4365" s="12">
        <v>42263</v>
      </c>
      <c r="H4365" s="15">
        <v>-3.083399951457976</v>
      </c>
      <c r="I4365" s="16">
        <v>-2.6468985499813797</v>
      </c>
    </row>
    <row r="4366" spans="7:9" x14ac:dyDescent="0.25">
      <c r="G4366" s="12">
        <v>42264</v>
      </c>
      <c r="H4366" s="15">
        <v>-3.1841999888420087</v>
      </c>
      <c r="I4366" s="16">
        <v>-2.7476985873654129</v>
      </c>
    </row>
    <row r="4367" spans="7:9" x14ac:dyDescent="0.25">
      <c r="G4367" s="12">
        <v>42265</v>
      </c>
      <c r="H4367" s="15">
        <v>-3.232499957084654</v>
      </c>
      <c r="I4367" s="16">
        <v>-2.7959985556080582</v>
      </c>
    </row>
    <row r="4368" spans="7:9" x14ac:dyDescent="0.25">
      <c r="G4368" s="12">
        <v>42268</v>
      </c>
      <c r="H4368" s="15">
        <v>-3.1552000045776349</v>
      </c>
      <c r="I4368" s="16">
        <v>-2.7959985556080582</v>
      </c>
    </row>
    <row r="4369" spans="7:9" x14ac:dyDescent="0.25">
      <c r="G4369" s="12">
        <v>42269</v>
      </c>
      <c r="H4369" s="15">
        <v>-3.1841999888420087</v>
      </c>
      <c r="I4369" s="16">
        <v>-2.7959985556080582</v>
      </c>
    </row>
    <row r="4370" spans="7:9" x14ac:dyDescent="0.25">
      <c r="G4370" s="12">
        <v>42270</v>
      </c>
      <c r="H4370" s="15">
        <v>-3.1764999628066999</v>
      </c>
      <c r="I4370" s="16">
        <v>-2.7959985556080582</v>
      </c>
    </row>
    <row r="4371" spans="7:9" x14ac:dyDescent="0.25">
      <c r="G4371" s="12">
        <v>42271</v>
      </c>
      <c r="H4371" s="15">
        <v>-3.1800999641418439</v>
      </c>
      <c r="I4371" s="16">
        <v>-2.7959985556080582</v>
      </c>
    </row>
    <row r="4372" spans="7:9" x14ac:dyDescent="0.25">
      <c r="G4372" s="12">
        <v>42272</v>
      </c>
      <c r="H4372" s="15">
        <v>-3.1167999505996686</v>
      </c>
      <c r="I4372" s="16">
        <v>-2.7959985556080582</v>
      </c>
    </row>
    <row r="4373" spans="7:9" x14ac:dyDescent="0.25">
      <c r="G4373" s="12">
        <v>42275</v>
      </c>
      <c r="H4373" s="15">
        <v>-3.1215999722480756</v>
      </c>
      <c r="I4373" s="16">
        <v>-2.7959985556080582</v>
      </c>
    </row>
    <row r="4374" spans="7:9" x14ac:dyDescent="0.25">
      <c r="G4374" s="12">
        <v>42276</v>
      </c>
      <c r="H4374" s="15">
        <v>-3.1689999699592568</v>
      </c>
      <c r="I4374" s="16">
        <v>-2.7959985556080582</v>
      </c>
    </row>
    <row r="4375" spans="7:9" x14ac:dyDescent="0.25">
      <c r="G4375" s="12">
        <v>42277</v>
      </c>
      <c r="H4375" s="15">
        <v>-3.1721999645233137</v>
      </c>
      <c r="I4375" s="16">
        <v>-2.7959985556080582</v>
      </c>
    </row>
    <row r="4376" spans="7:9" x14ac:dyDescent="0.25">
      <c r="G4376" s="12">
        <v>42278</v>
      </c>
      <c r="H4376" s="15">
        <v>-3.2274000048637368</v>
      </c>
      <c r="I4376" s="16">
        <v>-2.7959985556080582</v>
      </c>
    </row>
    <row r="4377" spans="7:9" x14ac:dyDescent="0.25">
      <c r="G4377" s="12">
        <v>42279</v>
      </c>
      <c r="H4377" s="15">
        <v>-3.3093000054359418</v>
      </c>
      <c r="I4377" s="16">
        <v>-2.7959985556080582</v>
      </c>
    </row>
    <row r="4378" spans="7:9" x14ac:dyDescent="0.25">
      <c r="G4378" s="12">
        <v>42282</v>
      </c>
      <c r="H4378" s="15">
        <v>-3.2630999684333779</v>
      </c>
      <c r="I4378" s="16">
        <v>-2.7959985556080582</v>
      </c>
    </row>
    <row r="4379" spans="7:9" x14ac:dyDescent="0.25">
      <c r="G4379" s="12">
        <v>42283</v>
      </c>
      <c r="H4379" s="15">
        <v>-3.2935000061988808</v>
      </c>
      <c r="I4379" s="16">
        <v>-2.7959985556080582</v>
      </c>
    </row>
    <row r="4380" spans="7:9" x14ac:dyDescent="0.25">
      <c r="G4380" s="12">
        <v>42284</v>
      </c>
      <c r="H4380" s="15">
        <v>-3.2921999692916848</v>
      </c>
      <c r="I4380" s="16">
        <v>-2.7959985556080582</v>
      </c>
    </row>
    <row r="4381" spans="7:9" x14ac:dyDescent="0.25">
      <c r="G4381" s="12">
        <v>42285</v>
      </c>
      <c r="H4381" s="15">
        <v>-3.2782999873161298</v>
      </c>
      <c r="I4381" s="16">
        <v>-2.7959985556080582</v>
      </c>
    </row>
    <row r="4382" spans="7:9" x14ac:dyDescent="0.25">
      <c r="G4382" s="12">
        <v>42286</v>
      </c>
      <c r="H4382" s="15">
        <v>-3.2423999905586225</v>
      </c>
      <c r="I4382" s="16">
        <v>-2.7959985556080582</v>
      </c>
    </row>
    <row r="4383" spans="7:9" x14ac:dyDescent="0.25">
      <c r="G4383" s="12">
        <v>42289</v>
      </c>
      <c r="H4383" s="15">
        <v>-3.2423999905586225</v>
      </c>
      <c r="I4383" s="16">
        <v>-2.7959985556080582</v>
      </c>
    </row>
    <row r="4384" spans="7:9" x14ac:dyDescent="0.25">
      <c r="G4384" s="12">
        <v>42290</v>
      </c>
      <c r="H4384" s="15">
        <v>-3.2854999899864175</v>
      </c>
      <c r="I4384" s="16">
        <v>-2.7959985556080582</v>
      </c>
    </row>
    <row r="4385" spans="7:9" x14ac:dyDescent="0.25">
      <c r="G4385" s="12">
        <v>42291</v>
      </c>
      <c r="H4385" s="15">
        <v>-3.3244999647140485</v>
      </c>
      <c r="I4385" s="16">
        <v>-2.7959985556080582</v>
      </c>
    </row>
    <row r="4386" spans="7:9" x14ac:dyDescent="0.25">
      <c r="G4386" s="12">
        <v>42292</v>
      </c>
      <c r="H4386" s="15">
        <v>-3.2912999987602216</v>
      </c>
      <c r="I4386" s="16">
        <v>-2.7959985556080582</v>
      </c>
    </row>
    <row r="4387" spans="7:9" x14ac:dyDescent="0.25">
      <c r="G4387" s="12">
        <v>42293</v>
      </c>
      <c r="H4387" s="15">
        <v>-3.2685999870300275</v>
      </c>
      <c r="I4387" s="16">
        <v>-2.7959985556080582</v>
      </c>
    </row>
    <row r="4388" spans="7:9" x14ac:dyDescent="0.25">
      <c r="G4388" s="12">
        <v>42296</v>
      </c>
      <c r="H4388" s="15">
        <v>-3.2392999529838535</v>
      </c>
      <c r="I4388" s="16">
        <v>-2.7959985556080582</v>
      </c>
    </row>
    <row r="4389" spans="7:9" x14ac:dyDescent="0.25">
      <c r="G4389" s="12">
        <v>42297</v>
      </c>
      <c r="H4389" s="15">
        <v>-3.2249000072479226</v>
      </c>
      <c r="I4389" s="16">
        <v>-2.7959985556080582</v>
      </c>
    </row>
    <row r="4390" spans="7:9" x14ac:dyDescent="0.25">
      <c r="G4390" s="12">
        <v>42298</v>
      </c>
      <c r="H4390" s="15">
        <v>-3.2384999990463235</v>
      </c>
      <c r="I4390" s="16">
        <v>-2.7959985556080582</v>
      </c>
    </row>
    <row r="4391" spans="7:9" x14ac:dyDescent="0.25">
      <c r="G4391" s="12">
        <v>42299</v>
      </c>
      <c r="H4391" s="15">
        <v>-3.2638999819755536</v>
      </c>
      <c r="I4391" s="16">
        <v>-2.7959985556080582</v>
      </c>
    </row>
    <row r="4392" spans="7:9" x14ac:dyDescent="0.25">
      <c r="G4392" s="12">
        <v>42300</v>
      </c>
      <c r="H4392" s="15">
        <v>-3.2547999620437595</v>
      </c>
      <c r="I4392" s="16">
        <v>-2.7959985556080582</v>
      </c>
    </row>
    <row r="4393" spans="7:9" x14ac:dyDescent="0.25">
      <c r="G4393" s="12">
        <v>42303</v>
      </c>
      <c r="H4393" s="15">
        <v>-3.2530999779701215</v>
      </c>
      <c r="I4393" s="16">
        <v>-2.7959985556080582</v>
      </c>
    </row>
    <row r="4394" spans="7:9" x14ac:dyDescent="0.25">
      <c r="G4394" s="12">
        <v>42304</v>
      </c>
      <c r="H4394" s="15">
        <v>-3.2710999846458417</v>
      </c>
      <c r="I4394" s="16">
        <v>-2.8139985622837784</v>
      </c>
    </row>
    <row r="4395" spans="7:9" x14ac:dyDescent="0.25">
      <c r="G4395" s="12">
        <v>42305</v>
      </c>
      <c r="H4395" s="15">
        <v>-3.2073999643325788</v>
      </c>
      <c r="I4395" s="16">
        <v>-2.7502985419705155</v>
      </c>
    </row>
    <row r="4396" spans="7:9" x14ac:dyDescent="0.25">
      <c r="G4396" s="12">
        <v>42306</v>
      </c>
      <c r="H4396" s="15">
        <v>-3.1699000000953657</v>
      </c>
      <c r="I4396" s="16">
        <v>-2.7127985777333024</v>
      </c>
    </row>
    <row r="4397" spans="7:9" x14ac:dyDescent="0.25">
      <c r="G4397" s="12">
        <v>42307</v>
      </c>
      <c r="H4397" s="15">
        <v>-3.2084999680519086</v>
      </c>
      <c r="I4397" s="16">
        <v>-2.7127985777333024</v>
      </c>
    </row>
    <row r="4398" spans="7:9" x14ac:dyDescent="0.25">
      <c r="G4398" s="12">
        <v>42310</v>
      </c>
      <c r="H4398" s="15">
        <v>-3.1911999583244306</v>
      </c>
      <c r="I4398" s="16">
        <v>-2.7127985777333024</v>
      </c>
    </row>
    <row r="4399" spans="7:9" x14ac:dyDescent="0.25">
      <c r="G4399" s="12">
        <v>42311</v>
      </c>
      <c r="H4399" s="15">
        <v>-3.1823999881744367</v>
      </c>
      <c r="I4399" s="16">
        <v>-2.7127985777333024</v>
      </c>
    </row>
    <row r="4400" spans="7:9" x14ac:dyDescent="0.25">
      <c r="G4400" s="12">
        <v>42312</v>
      </c>
      <c r="H4400" s="15">
        <v>-3.1601999998092625</v>
      </c>
      <c r="I4400" s="16">
        <v>-2.7127985777333024</v>
      </c>
    </row>
    <row r="4401" spans="7:9" x14ac:dyDescent="0.25">
      <c r="G4401" s="12">
        <v>42313</v>
      </c>
      <c r="H4401" s="15">
        <v>-3.1290999650955174</v>
      </c>
      <c r="I4401" s="16">
        <v>-2.7127985777333024</v>
      </c>
    </row>
    <row r="4402" spans="7:9" x14ac:dyDescent="0.25">
      <c r="G4402" s="12">
        <v>42314</v>
      </c>
      <c r="H4402" s="15">
        <v>-3.0849999785423252</v>
      </c>
      <c r="I4402" s="16">
        <v>-2.7127985777333024</v>
      </c>
    </row>
    <row r="4403" spans="7:9" x14ac:dyDescent="0.25">
      <c r="G4403" s="12">
        <v>42317</v>
      </c>
      <c r="H4403" s="15">
        <v>-3.0823999643325783</v>
      </c>
      <c r="I4403" s="16">
        <v>-2.7127985777333024</v>
      </c>
    </row>
    <row r="4404" spans="7:9" x14ac:dyDescent="0.25">
      <c r="G4404" s="12">
        <v>42318</v>
      </c>
      <c r="H4404" s="15">
        <v>-3.0784999728202793</v>
      </c>
      <c r="I4404" s="16">
        <v>-2.7127985777333024</v>
      </c>
    </row>
    <row r="4405" spans="7:9" x14ac:dyDescent="0.25">
      <c r="G4405" s="12">
        <v>42319</v>
      </c>
      <c r="H4405" s="15">
        <v>-3.0784999728202793</v>
      </c>
      <c r="I4405" s="16">
        <v>-2.7127985777333024</v>
      </c>
    </row>
    <row r="4406" spans="7:9" x14ac:dyDescent="0.25">
      <c r="G4406" s="12">
        <v>42320</v>
      </c>
      <c r="H4406" s="15">
        <v>-3.0719999670982334</v>
      </c>
      <c r="I4406" s="16">
        <v>-2.7127985777333024</v>
      </c>
    </row>
    <row r="4407" spans="7:9" x14ac:dyDescent="0.25">
      <c r="G4407" s="12">
        <v>42321</v>
      </c>
      <c r="H4407" s="15">
        <v>-3.0827999711036655</v>
      </c>
      <c r="I4407" s="16">
        <v>-2.7127985777333024</v>
      </c>
    </row>
    <row r="4408" spans="7:9" x14ac:dyDescent="0.25">
      <c r="G4408" s="12">
        <v>42324</v>
      </c>
      <c r="H4408" s="15">
        <v>-3.0794999599456765</v>
      </c>
      <c r="I4408" s="16">
        <v>-2.7127985777333024</v>
      </c>
    </row>
    <row r="4409" spans="7:9" x14ac:dyDescent="0.25">
      <c r="G4409" s="12">
        <v>42325</v>
      </c>
      <c r="H4409" s="15">
        <v>-3.1137999892234776</v>
      </c>
      <c r="I4409" s="16">
        <v>-2.7127985777333024</v>
      </c>
    </row>
    <row r="4410" spans="7:9" x14ac:dyDescent="0.25">
      <c r="G4410" s="12">
        <v>42326</v>
      </c>
      <c r="H4410" s="15">
        <v>-3.1229000091552717</v>
      </c>
      <c r="I4410" s="16">
        <v>-2.7127985777333024</v>
      </c>
    </row>
    <row r="4411" spans="7:9" x14ac:dyDescent="0.25">
      <c r="G4411" s="12">
        <v>42327</v>
      </c>
      <c r="H4411" s="15">
        <v>-3.1633999943733198</v>
      </c>
      <c r="I4411" s="16">
        <v>-2.7127985777333024</v>
      </c>
    </row>
    <row r="4412" spans="7:9" x14ac:dyDescent="0.25">
      <c r="G4412" s="12">
        <v>42328</v>
      </c>
      <c r="H4412" s="15">
        <v>-3.1754999756813027</v>
      </c>
      <c r="I4412" s="16">
        <v>-2.7127985777333024</v>
      </c>
    </row>
    <row r="4413" spans="7:9" x14ac:dyDescent="0.25">
      <c r="G4413" s="12">
        <v>42331</v>
      </c>
      <c r="H4413" s="15">
        <v>-3.1953999996185285</v>
      </c>
      <c r="I4413" s="16">
        <v>-2.7127985777333024</v>
      </c>
    </row>
    <row r="4414" spans="7:9" x14ac:dyDescent="0.25">
      <c r="G4414" s="12">
        <v>42332</v>
      </c>
      <c r="H4414" s="15">
        <v>-3.2077999711036655</v>
      </c>
      <c r="I4414" s="16">
        <v>-2.7127985777333024</v>
      </c>
    </row>
    <row r="4415" spans="7:9" x14ac:dyDescent="0.25">
      <c r="G4415" s="12">
        <v>42333</v>
      </c>
      <c r="H4415" s="15">
        <v>-3.2059999704360935</v>
      </c>
      <c r="I4415" s="16">
        <v>-2.7127985777333024</v>
      </c>
    </row>
    <row r="4416" spans="7:9" x14ac:dyDescent="0.25">
      <c r="G4416" s="12">
        <v>42334</v>
      </c>
      <c r="H4416" s="15">
        <v>-3.2059999704360935</v>
      </c>
      <c r="I4416" s="16">
        <v>-2.7127985777333024</v>
      </c>
    </row>
    <row r="4417" spans="7:9" x14ac:dyDescent="0.25">
      <c r="G4417" s="12">
        <v>42335</v>
      </c>
      <c r="H4417" s="15">
        <v>-3.2110999822616555</v>
      </c>
      <c r="I4417" s="16">
        <v>-2.7127985777333024</v>
      </c>
    </row>
    <row r="4418" spans="7:9" x14ac:dyDescent="0.25">
      <c r="G4418" s="12">
        <v>42338</v>
      </c>
      <c r="H4418" s="15">
        <v>-3.2084999680519086</v>
      </c>
      <c r="I4418" s="16">
        <v>-2.7127985777333024</v>
      </c>
    </row>
    <row r="4419" spans="7:9" x14ac:dyDescent="0.25">
      <c r="G4419" s="12">
        <v>42339</v>
      </c>
      <c r="H4419" s="15">
        <v>-3.2448999881744367</v>
      </c>
      <c r="I4419" s="16">
        <v>-2.7127985777333024</v>
      </c>
    </row>
    <row r="4420" spans="7:9" x14ac:dyDescent="0.25">
      <c r="G4420" s="12">
        <v>42340</v>
      </c>
      <c r="H4420" s="15">
        <v>-3.2088999748229954</v>
      </c>
      <c r="I4420" s="16">
        <v>-2.7127985777333024</v>
      </c>
    </row>
    <row r="4421" spans="7:9" x14ac:dyDescent="0.25">
      <c r="G4421" s="12">
        <v>42341</v>
      </c>
      <c r="H4421" s="15">
        <v>-3.1020999550819375</v>
      </c>
      <c r="I4421" s="16">
        <v>-2.7127985777333024</v>
      </c>
    </row>
    <row r="4422" spans="7:9" x14ac:dyDescent="0.25">
      <c r="G4422" s="12">
        <v>42342</v>
      </c>
      <c r="H4422" s="15">
        <v>-3.1499999761581394</v>
      </c>
      <c r="I4422" s="16">
        <v>-2.7127985777333024</v>
      </c>
    </row>
    <row r="4423" spans="7:9" x14ac:dyDescent="0.25">
      <c r="G4423" s="12">
        <v>42345</v>
      </c>
      <c r="H4423" s="15">
        <v>-3.1606000065803506</v>
      </c>
      <c r="I4423" s="16">
        <v>-2.7127985777333024</v>
      </c>
    </row>
    <row r="4424" spans="7:9" x14ac:dyDescent="0.25">
      <c r="G4424" s="12">
        <v>42346</v>
      </c>
      <c r="H4424" s="15">
        <v>-3.1550999879837014</v>
      </c>
      <c r="I4424" s="16">
        <v>-2.7127985777333024</v>
      </c>
    </row>
    <row r="4425" spans="7:9" x14ac:dyDescent="0.25">
      <c r="G4425" s="12">
        <v>42347</v>
      </c>
      <c r="H4425" s="15">
        <v>-3.1387000083923313</v>
      </c>
      <c r="I4425" s="16">
        <v>-2.7127985777333024</v>
      </c>
    </row>
    <row r="4426" spans="7:9" x14ac:dyDescent="0.25">
      <c r="G4426" s="12">
        <v>42348</v>
      </c>
      <c r="H4426" s="15">
        <v>-3.1010999679565403</v>
      </c>
      <c r="I4426" s="16">
        <v>-2.7127985777333024</v>
      </c>
    </row>
    <row r="4427" spans="7:9" x14ac:dyDescent="0.25">
      <c r="G4427" s="12">
        <v>42349</v>
      </c>
      <c r="H4427" s="15">
        <v>-3.1631000041961643</v>
      </c>
      <c r="I4427" s="16">
        <v>-2.7127985777333024</v>
      </c>
    </row>
    <row r="4428" spans="7:9" x14ac:dyDescent="0.25">
      <c r="G4428" s="12">
        <v>42352</v>
      </c>
      <c r="H4428" s="15">
        <v>-3.0530999898910496</v>
      </c>
      <c r="I4428" s="16">
        <v>-2.7127985777333024</v>
      </c>
    </row>
    <row r="4429" spans="7:9" x14ac:dyDescent="0.25">
      <c r="G4429" s="12">
        <v>42353</v>
      </c>
      <c r="H4429" s="15">
        <v>-3.0333999991416905</v>
      </c>
      <c r="I4429" s="16">
        <v>-2.6930985869839432</v>
      </c>
    </row>
    <row r="4430" spans="7:9" x14ac:dyDescent="0.25">
      <c r="G4430" s="12">
        <v>42354</v>
      </c>
      <c r="H4430" s="15">
        <v>-3.0069999694824192</v>
      </c>
      <c r="I4430" s="16">
        <v>-2.666698557324672</v>
      </c>
    </row>
    <row r="4431" spans="7:9" x14ac:dyDescent="0.25">
      <c r="G4431" s="12">
        <v>42355</v>
      </c>
      <c r="H4431" s="15">
        <v>-3.0688999891281101</v>
      </c>
      <c r="I4431" s="16">
        <v>-2.7285985769703629</v>
      </c>
    </row>
    <row r="4432" spans="7:9" x14ac:dyDescent="0.25">
      <c r="G4432" s="12">
        <v>42356</v>
      </c>
      <c r="H4432" s="15">
        <v>-3.0959999561309792</v>
      </c>
      <c r="I4432" s="16">
        <v>-2.7285985769703629</v>
      </c>
    </row>
    <row r="4433" spans="7:9" x14ac:dyDescent="0.25">
      <c r="G4433" s="12">
        <v>42359</v>
      </c>
      <c r="H4433" s="15">
        <v>-3.0697999596595742</v>
      </c>
      <c r="I4433" s="16">
        <v>-2.7285985769703629</v>
      </c>
    </row>
    <row r="4434" spans="7:9" x14ac:dyDescent="0.25">
      <c r="G4434" s="12">
        <v>42360</v>
      </c>
      <c r="H4434" s="15">
        <v>-3.0501999855041482</v>
      </c>
      <c r="I4434" s="16">
        <v>-2.7285985769703629</v>
      </c>
    </row>
    <row r="4435" spans="7:9" x14ac:dyDescent="0.25">
      <c r="G4435" s="12">
        <v>42361</v>
      </c>
      <c r="H4435" s="15">
        <v>-3.0596999526023843</v>
      </c>
      <c r="I4435" s="16">
        <v>-2.7285985769703629</v>
      </c>
    </row>
    <row r="4436" spans="7:9" x14ac:dyDescent="0.25">
      <c r="G4436" s="12">
        <v>42362</v>
      </c>
      <c r="H4436" s="15">
        <v>-3.0823999643325783</v>
      </c>
      <c r="I4436" s="16">
        <v>-2.7285985769703629</v>
      </c>
    </row>
    <row r="4437" spans="7:9" x14ac:dyDescent="0.25">
      <c r="G4437" s="12">
        <v>42363</v>
      </c>
      <c r="H4437" s="15">
        <v>-3.0823999643325783</v>
      </c>
      <c r="I4437" s="16">
        <v>-2.7285985769703629</v>
      </c>
    </row>
    <row r="4438" spans="7:9" x14ac:dyDescent="0.25">
      <c r="G4438" s="12">
        <v>42366</v>
      </c>
      <c r="H4438" s="15">
        <v>-3.0841999650001504</v>
      </c>
      <c r="I4438" s="16">
        <v>-2.7285985769703629</v>
      </c>
    </row>
    <row r="4439" spans="7:9" x14ac:dyDescent="0.25">
      <c r="G4439" s="12">
        <v>42367</v>
      </c>
      <c r="H4439" s="15">
        <v>-3.0214999914169285</v>
      </c>
      <c r="I4439" s="16">
        <v>-2.7285985769703629</v>
      </c>
    </row>
    <row r="4440" spans="7:9" x14ac:dyDescent="0.25">
      <c r="G4440" s="12">
        <v>42368</v>
      </c>
      <c r="H4440" s="15">
        <v>-3.0333999991416905</v>
      </c>
      <c r="I4440" s="16">
        <v>-2.7285985769703629</v>
      </c>
    </row>
    <row r="4441" spans="7:9" x14ac:dyDescent="0.25">
      <c r="G4441" s="12">
        <v>42369</v>
      </c>
      <c r="H4441" s="15">
        <v>-3.0705999732017495</v>
      </c>
      <c r="I4441" s="16">
        <v>-2.7285985769703629</v>
      </c>
    </row>
    <row r="4442" spans="7:9" x14ac:dyDescent="0.25">
      <c r="G4442" s="12">
        <v>42370</v>
      </c>
      <c r="H4442" s="15">
        <v>-3.0705999732017495</v>
      </c>
      <c r="I4442" s="16">
        <v>-2.7285985769703629</v>
      </c>
    </row>
    <row r="4443" spans="7:9" x14ac:dyDescent="0.25">
      <c r="G4443" s="12">
        <v>42373</v>
      </c>
      <c r="H4443" s="15">
        <v>-3.1057999730110142</v>
      </c>
      <c r="I4443" s="16">
        <v>-2.7285985769703629</v>
      </c>
    </row>
    <row r="4444" spans="7:9" x14ac:dyDescent="0.25">
      <c r="G4444" s="12">
        <v>42374</v>
      </c>
      <c r="H4444" s="15">
        <v>-3.1067000031471221</v>
      </c>
      <c r="I4444" s="16">
        <v>-2.7285985769703629</v>
      </c>
    </row>
    <row r="4445" spans="7:9" x14ac:dyDescent="0.25">
      <c r="G4445" s="12">
        <v>42375</v>
      </c>
      <c r="H4445" s="15">
        <v>-3.1552999615669219</v>
      </c>
      <c r="I4445" s="16">
        <v>-2.7285985769703629</v>
      </c>
    </row>
    <row r="4446" spans="7:9" x14ac:dyDescent="0.25">
      <c r="G4446" s="12">
        <v>42376</v>
      </c>
      <c r="H4446" s="15">
        <v>-3.1425999999046299</v>
      </c>
      <c r="I4446" s="16">
        <v>-2.7285985769703629</v>
      </c>
    </row>
    <row r="4447" spans="7:9" x14ac:dyDescent="0.25">
      <c r="G4447" s="12">
        <v>42377</v>
      </c>
      <c r="H4447" s="15">
        <v>-3.1541999578475917</v>
      </c>
      <c r="I4447" s="16">
        <v>-2.7285985769703629</v>
      </c>
    </row>
    <row r="4448" spans="7:9" x14ac:dyDescent="0.25">
      <c r="G4448" s="12">
        <v>42380</v>
      </c>
      <c r="H4448" s="15">
        <v>-3.0861999988555877</v>
      </c>
      <c r="I4448" s="16">
        <v>-2.7285985769703629</v>
      </c>
    </row>
    <row r="4449" spans="7:9" x14ac:dyDescent="0.25">
      <c r="G4449" s="12">
        <v>42381</v>
      </c>
      <c r="H4449" s="15">
        <v>-3.1216999888420078</v>
      </c>
      <c r="I4449" s="16">
        <v>-2.7285985769703629</v>
      </c>
    </row>
    <row r="4450" spans="7:9" x14ac:dyDescent="0.25">
      <c r="G4450" s="12">
        <v>42382</v>
      </c>
      <c r="H4450" s="15">
        <v>-3.1581999659538238</v>
      </c>
      <c r="I4450" s="16">
        <v>-2.7285985769703629</v>
      </c>
    </row>
    <row r="4451" spans="7:9" x14ac:dyDescent="0.25">
      <c r="G4451" s="12">
        <v>42383</v>
      </c>
      <c r="H4451" s="15">
        <v>-3.137899994850156</v>
      </c>
      <c r="I4451" s="16">
        <v>-2.7285985769703629</v>
      </c>
    </row>
    <row r="4452" spans="7:9" x14ac:dyDescent="0.25">
      <c r="G4452" s="12">
        <v>42384</v>
      </c>
      <c r="H4452" s="15">
        <v>-3.1412000060081451</v>
      </c>
      <c r="I4452" s="16">
        <v>-2.7285985769703629</v>
      </c>
    </row>
    <row r="4453" spans="7:9" x14ac:dyDescent="0.25">
      <c r="G4453" s="12">
        <v>42387</v>
      </c>
      <c r="H4453" s="15">
        <v>-3.1412000060081451</v>
      </c>
      <c r="I4453" s="16">
        <v>-2.7285985769703629</v>
      </c>
    </row>
    <row r="4454" spans="7:9" x14ac:dyDescent="0.25">
      <c r="G4454" s="12">
        <v>42388</v>
      </c>
      <c r="H4454" s="15">
        <v>-3.1374999880790679</v>
      </c>
      <c r="I4454" s="16">
        <v>-2.7285985769703629</v>
      </c>
    </row>
    <row r="4455" spans="7:9" x14ac:dyDescent="0.25">
      <c r="G4455" s="12">
        <v>42389</v>
      </c>
      <c r="H4455" s="15">
        <v>-3.1297000050544712</v>
      </c>
      <c r="I4455" s="16">
        <v>-2.7285985769703629</v>
      </c>
    </row>
    <row r="4456" spans="7:9" x14ac:dyDescent="0.25">
      <c r="G4456" s="12">
        <v>42390</v>
      </c>
      <c r="H4456" s="15">
        <v>-3.099500000476834</v>
      </c>
      <c r="I4456" s="16">
        <v>-2.7285985769703629</v>
      </c>
    </row>
    <row r="4457" spans="7:9" x14ac:dyDescent="0.25">
      <c r="G4457" s="12">
        <v>42391</v>
      </c>
      <c r="H4457" s="15">
        <v>-3.1033999919891331</v>
      </c>
      <c r="I4457" s="16">
        <v>-2.7285985769703629</v>
      </c>
    </row>
    <row r="4458" spans="7:9" x14ac:dyDescent="0.25">
      <c r="G4458" s="12">
        <v>42394</v>
      </c>
      <c r="H4458" s="15">
        <v>-3.1347000002861001</v>
      </c>
      <c r="I4458" s="16">
        <v>-2.7285985769703629</v>
      </c>
    </row>
    <row r="4459" spans="7:9" x14ac:dyDescent="0.25">
      <c r="G4459" s="12">
        <v>42395</v>
      </c>
      <c r="H4459" s="15">
        <v>-3.164599955081937</v>
      </c>
      <c r="I4459" s="16">
        <v>-2.7584985317661999</v>
      </c>
    </row>
    <row r="4460" spans="7:9" x14ac:dyDescent="0.25">
      <c r="G4460" s="12">
        <v>42396</v>
      </c>
      <c r="H4460" s="15">
        <v>-3.187199950218198</v>
      </c>
      <c r="I4460" s="16">
        <v>-2.7810985269024608</v>
      </c>
    </row>
    <row r="4461" spans="7:9" x14ac:dyDescent="0.25">
      <c r="G4461" s="12">
        <v>42397</v>
      </c>
      <c r="H4461" s="15">
        <v>-3.2207999825477569</v>
      </c>
      <c r="I4461" s="16">
        <v>-2.8146985592320197</v>
      </c>
    </row>
    <row r="4462" spans="7:9" x14ac:dyDescent="0.25">
      <c r="G4462" s="12">
        <v>42398</v>
      </c>
      <c r="H4462" s="15">
        <v>-3.285699963569638</v>
      </c>
      <c r="I4462" s="16">
        <v>-2.8146985592320197</v>
      </c>
    </row>
    <row r="4463" spans="7:9" x14ac:dyDescent="0.25">
      <c r="G4463" s="12">
        <v>42401</v>
      </c>
      <c r="H4463" s="15">
        <v>-3.2511999607086151</v>
      </c>
      <c r="I4463" s="16">
        <v>-2.8146985592320197</v>
      </c>
    </row>
    <row r="4464" spans="7:9" x14ac:dyDescent="0.25">
      <c r="G4464" s="12">
        <v>42402</v>
      </c>
      <c r="H4464" s="15">
        <v>-3.3136999607086151</v>
      </c>
      <c r="I4464" s="16">
        <v>-2.8146985592320197</v>
      </c>
    </row>
    <row r="4465" spans="7:9" x14ac:dyDescent="0.25">
      <c r="G4465" s="12">
        <v>42403</v>
      </c>
      <c r="H4465" s="15">
        <v>-3.3210999965667702</v>
      </c>
      <c r="I4465" s="16">
        <v>-2.8146985592320197</v>
      </c>
    </row>
    <row r="4466" spans="7:9" x14ac:dyDescent="0.25">
      <c r="G4466" s="12">
        <v>42404</v>
      </c>
      <c r="H4466" s="15">
        <v>-3.3161999583244302</v>
      </c>
      <c r="I4466" s="16">
        <v>-2.8146985592320197</v>
      </c>
    </row>
    <row r="4467" spans="7:9" x14ac:dyDescent="0.25">
      <c r="G4467" s="12">
        <v>42405</v>
      </c>
      <c r="H4467" s="15">
        <v>-3.3017999529838531</v>
      </c>
      <c r="I4467" s="16">
        <v>-2.8146985592320197</v>
      </c>
    </row>
    <row r="4468" spans="7:9" x14ac:dyDescent="0.25">
      <c r="G4468" s="12">
        <v>42408</v>
      </c>
      <c r="H4468" s="15">
        <v>-3.3154000043868992</v>
      </c>
      <c r="I4468" s="16">
        <v>-2.8146985592320197</v>
      </c>
    </row>
    <row r="4469" spans="7:9" x14ac:dyDescent="0.25">
      <c r="G4469" s="12">
        <v>42409</v>
      </c>
      <c r="H4469" s="15">
        <v>-3.2999999523162811</v>
      </c>
      <c r="I4469" s="16">
        <v>-2.8146985592320197</v>
      </c>
    </row>
    <row r="4470" spans="7:9" x14ac:dyDescent="0.25">
      <c r="G4470" s="12">
        <v>42410</v>
      </c>
      <c r="H4470" s="15">
        <v>-3.3338999748229949</v>
      </c>
      <c r="I4470" s="16">
        <v>-2.8146985592320197</v>
      </c>
    </row>
    <row r="4471" spans="7:9" x14ac:dyDescent="0.25">
      <c r="G4471" s="12">
        <v>42411</v>
      </c>
      <c r="H4471" s="15">
        <v>-3.3827999830245941</v>
      </c>
      <c r="I4471" s="16">
        <v>-2.8146985592320197</v>
      </c>
    </row>
    <row r="4472" spans="7:9" x14ac:dyDescent="0.25">
      <c r="G4472" s="12">
        <v>42412</v>
      </c>
      <c r="H4472" s="15">
        <v>-3.3345999717712371</v>
      </c>
      <c r="I4472" s="16">
        <v>-2.8146985592320197</v>
      </c>
    </row>
    <row r="4473" spans="7:9" x14ac:dyDescent="0.25">
      <c r="G4473" s="12">
        <v>42415</v>
      </c>
      <c r="H4473" s="15">
        <v>-3.3345999717712371</v>
      </c>
      <c r="I4473" s="16">
        <v>-2.8146985592320197</v>
      </c>
    </row>
    <row r="4474" spans="7:9" x14ac:dyDescent="0.25">
      <c r="G4474" s="12">
        <v>42416</v>
      </c>
      <c r="H4474" s="15">
        <v>-3.2956999540328953</v>
      </c>
      <c r="I4474" s="16">
        <v>-2.8146985592320197</v>
      </c>
    </row>
    <row r="4475" spans="7:9" x14ac:dyDescent="0.25">
      <c r="G4475" s="12">
        <v>42417</v>
      </c>
      <c r="H4475" s="15">
        <v>-3.2831000089645364</v>
      </c>
      <c r="I4475" s="16">
        <v>-2.8146985592320197</v>
      </c>
    </row>
    <row r="4476" spans="7:9" x14ac:dyDescent="0.25">
      <c r="G4476" s="12">
        <v>42418</v>
      </c>
      <c r="H4476" s="15">
        <v>-3.3093999624252293</v>
      </c>
      <c r="I4476" s="16">
        <v>-2.8146985592320197</v>
      </c>
    </row>
    <row r="4477" spans="7:9" x14ac:dyDescent="0.25">
      <c r="G4477" s="12">
        <v>42419</v>
      </c>
      <c r="H4477" s="15">
        <v>-3.3086999654769871</v>
      </c>
      <c r="I4477" s="16">
        <v>-2.8146985592320197</v>
      </c>
    </row>
    <row r="4478" spans="7:9" x14ac:dyDescent="0.25">
      <c r="G4478" s="12">
        <v>42422</v>
      </c>
      <c r="H4478" s="15">
        <v>-3.335699975490567</v>
      </c>
      <c r="I4478" s="16">
        <v>-2.8146985592320197</v>
      </c>
    </row>
    <row r="4479" spans="7:9" x14ac:dyDescent="0.25">
      <c r="G4479" s="12">
        <v>42423</v>
      </c>
      <c r="H4479" s="15">
        <v>-3.3761999607086151</v>
      </c>
      <c r="I4479" s="16">
        <v>-2.8146985592320197</v>
      </c>
    </row>
    <row r="4480" spans="7:9" x14ac:dyDescent="0.25">
      <c r="G4480" s="12">
        <v>42424</v>
      </c>
      <c r="H4480" s="15">
        <v>-3.4054999947547882</v>
      </c>
      <c r="I4480" s="16">
        <v>-2.8146985592320197</v>
      </c>
    </row>
    <row r="4481" spans="7:9" x14ac:dyDescent="0.25">
      <c r="G4481" s="12">
        <v>42425</v>
      </c>
      <c r="H4481" s="15">
        <v>-3.4727999866008732</v>
      </c>
      <c r="I4481" s="16">
        <v>-2.8146985592320197</v>
      </c>
    </row>
    <row r="4482" spans="7:9" x14ac:dyDescent="0.25">
      <c r="G4482" s="12">
        <v>42426</v>
      </c>
      <c r="H4482" s="15">
        <v>-3.4452999830245941</v>
      </c>
      <c r="I4482" s="16">
        <v>-2.8146985592320197</v>
      </c>
    </row>
    <row r="4483" spans="7:9" x14ac:dyDescent="0.25">
      <c r="G4483" s="12">
        <v>42429</v>
      </c>
      <c r="H4483" s="15">
        <v>-3.4823999702930419</v>
      </c>
      <c r="I4483" s="16">
        <v>-2.8146985592320197</v>
      </c>
    </row>
    <row r="4484" spans="7:9" x14ac:dyDescent="0.25">
      <c r="G4484" s="12">
        <v>42430</v>
      </c>
      <c r="H4484" s="15">
        <v>-3.4528999924659698</v>
      </c>
      <c r="I4484" s="16">
        <v>-2.8146985592320197</v>
      </c>
    </row>
    <row r="4485" spans="7:9" x14ac:dyDescent="0.25">
      <c r="G4485" s="12">
        <v>42431</v>
      </c>
      <c r="H4485" s="15">
        <v>-3.4686999917030308</v>
      </c>
      <c r="I4485" s="16">
        <v>-2.8146985592320197</v>
      </c>
    </row>
    <row r="4486" spans="7:9" x14ac:dyDescent="0.25">
      <c r="G4486" s="12">
        <v>42432</v>
      </c>
      <c r="H4486" s="15">
        <v>-3.5087999701499908</v>
      </c>
      <c r="I4486" s="16">
        <v>-2.8146985592320197</v>
      </c>
    </row>
    <row r="4487" spans="7:9" x14ac:dyDescent="0.25">
      <c r="G4487" s="12">
        <v>42433</v>
      </c>
      <c r="H4487" s="15">
        <v>-3.4453999698162048</v>
      </c>
      <c r="I4487" s="16">
        <v>-2.8146985592320197</v>
      </c>
    </row>
    <row r="4488" spans="7:9" x14ac:dyDescent="0.25">
      <c r="G4488" s="12">
        <v>42436</v>
      </c>
      <c r="H4488" s="15">
        <v>-3.3940999507904026</v>
      </c>
      <c r="I4488" s="16">
        <v>-2.8146985592320197</v>
      </c>
    </row>
    <row r="4489" spans="7:9" x14ac:dyDescent="0.25">
      <c r="G4489" s="12">
        <v>42437</v>
      </c>
      <c r="H4489" s="15">
        <v>-3.4517999887466395</v>
      </c>
      <c r="I4489" s="16">
        <v>-2.8146985592320197</v>
      </c>
    </row>
    <row r="4490" spans="7:9" x14ac:dyDescent="0.25">
      <c r="G4490" s="12">
        <v>42438</v>
      </c>
      <c r="H4490" s="15">
        <v>-3.4206999540328944</v>
      </c>
      <c r="I4490" s="16">
        <v>-2.8146985592320197</v>
      </c>
    </row>
    <row r="4491" spans="7:9" x14ac:dyDescent="0.25">
      <c r="G4491" s="12">
        <v>42439</v>
      </c>
      <c r="H4491" s="15">
        <v>-3.3763999938964817</v>
      </c>
      <c r="I4491" s="16">
        <v>-2.8146985592320197</v>
      </c>
    </row>
    <row r="4492" spans="7:9" x14ac:dyDescent="0.25">
      <c r="G4492" s="12">
        <v>42440</v>
      </c>
      <c r="H4492" s="15">
        <v>-3.3751999735832188</v>
      </c>
      <c r="I4492" s="16">
        <v>-2.8146985592320197</v>
      </c>
    </row>
    <row r="4493" spans="7:9" x14ac:dyDescent="0.25">
      <c r="G4493" s="12">
        <v>42443</v>
      </c>
      <c r="H4493" s="15">
        <v>-3.3671000003814666</v>
      </c>
      <c r="I4493" s="16">
        <v>-2.8146985592320197</v>
      </c>
    </row>
    <row r="4494" spans="7:9" x14ac:dyDescent="0.25">
      <c r="G4494" s="12">
        <v>42444</v>
      </c>
      <c r="H4494" s="15">
        <v>-3.3478999733924839</v>
      </c>
      <c r="I4494" s="16">
        <v>-2.7954985322430366</v>
      </c>
    </row>
    <row r="4495" spans="7:9" x14ac:dyDescent="0.25">
      <c r="G4495" s="12">
        <v>42445</v>
      </c>
      <c r="H4495" s="15">
        <v>-3.4521999657154057</v>
      </c>
      <c r="I4495" s="16">
        <v>-2.8997985245659583</v>
      </c>
    </row>
    <row r="4496" spans="7:9" x14ac:dyDescent="0.25">
      <c r="G4496" s="12">
        <v>42446</v>
      </c>
      <c r="H4496" s="15">
        <v>-3.4872999787330596</v>
      </c>
      <c r="I4496" s="16">
        <v>-2.9348985375836123</v>
      </c>
    </row>
    <row r="4497" spans="7:9" x14ac:dyDescent="0.25">
      <c r="G4497" s="12">
        <v>42447</v>
      </c>
      <c r="H4497" s="15">
        <v>-3.5438999831676457</v>
      </c>
      <c r="I4497" s="16">
        <v>-2.9348985375836123</v>
      </c>
    </row>
    <row r="4498" spans="7:9" x14ac:dyDescent="0.25">
      <c r="G4498" s="12">
        <v>42450</v>
      </c>
      <c r="H4498" s="15">
        <v>-3.5362999737262695</v>
      </c>
      <c r="I4498" s="16">
        <v>-2.9348985375836123</v>
      </c>
    </row>
    <row r="4499" spans="7:9" x14ac:dyDescent="0.25">
      <c r="G4499" s="12">
        <v>42451</v>
      </c>
      <c r="H4499" s="15">
        <v>-3.5057999789714787</v>
      </c>
      <c r="I4499" s="16">
        <v>-2.9348985375836123</v>
      </c>
    </row>
    <row r="4500" spans="7:9" x14ac:dyDescent="0.25">
      <c r="G4500" s="12">
        <v>42452</v>
      </c>
      <c r="H4500" s="15">
        <v>-3.5244999825954406</v>
      </c>
      <c r="I4500" s="16">
        <v>-2.9348985375836123</v>
      </c>
    </row>
    <row r="4501" spans="7:9" x14ac:dyDescent="0.25">
      <c r="G4501" s="12">
        <v>42453</v>
      </c>
      <c r="H4501" s="15">
        <v>-3.4835999906063044</v>
      </c>
      <c r="I4501" s="16">
        <v>-2.9348985375836123</v>
      </c>
    </row>
    <row r="4502" spans="7:9" x14ac:dyDescent="0.25">
      <c r="G4502" s="12">
        <v>42454</v>
      </c>
      <c r="H4502" s="15">
        <v>-3.4835999906063044</v>
      </c>
      <c r="I4502" s="16">
        <v>-2.9348985375836123</v>
      </c>
    </row>
    <row r="4503" spans="7:9" x14ac:dyDescent="0.25">
      <c r="G4503" s="12">
        <v>42457</v>
      </c>
      <c r="H4503" s="15">
        <v>-3.4900999665260284</v>
      </c>
      <c r="I4503" s="16">
        <v>-2.9348985375836123</v>
      </c>
    </row>
    <row r="4504" spans="7:9" x14ac:dyDescent="0.25">
      <c r="G4504" s="12">
        <v>42458</v>
      </c>
      <c r="H4504" s="15">
        <v>-3.6191999912261936</v>
      </c>
      <c r="I4504" s="16">
        <v>-2.9348985375836123</v>
      </c>
    </row>
    <row r="4505" spans="7:9" x14ac:dyDescent="0.25">
      <c r="G4505" s="12">
        <v>42459</v>
      </c>
      <c r="H4505" s="15">
        <v>-3.6357999742031066</v>
      </c>
      <c r="I4505" s="16">
        <v>-2.9348985375836123</v>
      </c>
    </row>
    <row r="4506" spans="7:9" x14ac:dyDescent="0.25">
      <c r="G4506" s="12">
        <v>42460</v>
      </c>
      <c r="H4506" s="15">
        <v>-3.6617999672889678</v>
      </c>
      <c r="I4506" s="16">
        <v>-2.9348985375836123</v>
      </c>
    </row>
    <row r="4507" spans="7:9" x14ac:dyDescent="0.25">
      <c r="G4507" s="12">
        <v>42461</v>
      </c>
      <c r="H4507" s="15">
        <v>-3.6531999707221958</v>
      </c>
      <c r="I4507" s="16">
        <v>-2.9348985375836123</v>
      </c>
    </row>
    <row r="4508" spans="7:9" x14ac:dyDescent="0.25">
      <c r="G4508" s="12">
        <v>42464</v>
      </c>
      <c r="H4508" s="15">
        <v>-3.6763999760150878</v>
      </c>
      <c r="I4508" s="16">
        <v>-2.9348985375836123</v>
      </c>
    </row>
    <row r="4509" spans="7:9" x14ac:dyDescent="0.25">
      <c r="G4509" s="12">
        <v>42465</v>
      </c>
      <c r="H4509" s="15">
        <v>-3.6885999739170048</v>
      </c>
      <c r="I4509" s="16">
        <v>-2.9348985375836123</v>
      </c>
    </row>
    <row r="4510" spans="7:9" x14ac:dyDescent="0.25">
      <c r="G4510" s="12">
        <v>42466</v>
      </c>
      <c r="H4510" s="15">
        <v>-3.6546999812126129</v>
      </c>
      <c r="I4510" s="16">
        <v>-2.9348985375836123</v>
      </c>
    </row>
    <row r="4511" spans="7:9" x14ac:dyDescent="0.25">
      <c r="G4511" s="12">
        <v>42467</v>
      </c>
      <c r="H4511" s="15">
        <v>-3.7003999799489948</v>
      </c>
      <c r="I4511" s="16">
        <v>-2.9348985375836123</v>
      </c>
    </row>
    <row r="4512" spans="7:9" x14ac:dyDescent="0.25">
      <c r="G4512" s="12">
        <v>42468</v>
      </c>
      <c r="H4512" s="15">
        <v>-3.6838999837636917</v>
      </c>
      <c r="I4512" s="16">
        <v>-2.9348985375836123</v>
      </c>
    </row>
    <row r="4513" spans="7:9" x14ac:dyDescent="0.25">
      <c r="G4513" s="12">
        <v>42471</v>
      </c>
      <c r="H4513" s="15">
        <v>-3.6462999880313847</v>
      </c>
      <c r="I4513" s="16">
        <v>-2.9348985375836123</v>
      </c>
    </row>
    <row r="4514" spans="7:9" x14ac:dyDescent="0.25">
      <c r="G4514" s="12">
        <v>42472</v>
      </c>
      <c r="H4514" s="15">
        <v>-3.5889999866485569</v>
      </c>
      <c r="I4514" s="16">
        <v>-2.9348985375836123</v>
      </c>
    </row>
    <row r="4515" spans="7:9" x14ac:dyDescent="0.25">
      <c r="G4515" s="12">
        <v>42473</v>
      </c>
      <c r="H4515" s="15">
        <v>-3.604799985885617</v>
      </c>
      <c r="I4515" s="16">
        <v>-2.9348985375836123</v>
      </c>
    </row>
    <row r="4516" spans="7:9" x14ac:dyDescent="0.25">
      <c r="G4516" s="12">
        <v>42474</v>
      </c>
      <c r="H4516" s="15">
        <v>-3.5799999833106968</v>
      </c>
      <c r="I4516" s="16">
        <v>-2.9348985375836123</v>
      </c>
    </row>
    <row r="4517" spans="7:9" x14ac:dyDescent="0.25">
      <c r="G4517" s="12">
        <v>42475</v>
      </c>
      <c r="H4517" s="15">
        <v>-3.6155999898910487</v>
      </c>
      <c r="I4517" s="16">
        <v>-2.9348985375836123</v>
      </c>
    </row>
    <row r="4518" spans="7:9" x14ac:dyDescent="0.25">
      <c r="G4518" s="12">
        <v>42478</v>
      </c>
      <c r="H4518" s="15">
        <v>-3.6087999939918487</v>
      </c>
      <c r="I4518" s="16">
        <v>-2.9348985375836123</v>
      </c>
    </row>
    <row r="4519" spans="7:9" x14ac:dyDescent="0.25">
      <c r="G4519" s="12">
        <v>42479</v>
      </c>
      <c r="H4519" s="15">
        <v>-3.6341999769210789</v>
      </c>
      <c r="I4519" s="16">
        <v>-2.9348985375836123</v>
      </c>
    </row>
    <row r="4520" spans="7:9" x14ac:dyDescent="0.25">
      <c r="G4520" s="12">
        <v>42480</v>
      </c>
      <c r="H4520" s="15">
        <v>-3.5878999829292271</v>
      </c>
      <c r="I4520" s="16">
        <v>-2.9348985375836123</v>
      </c>
    </row>
    <row r="4521" spans="7:9" x14ac:dyDescent="0.25">
      <c r="G4521" s="12">
        <v>42481</v>
      </c>
      <c r="H4521" s="15">
        <v>-3.5793999731540649</v>
      </c>
      <c r="I4521" s="16">
        <v>-2.9348985375836123</v>
      </c>
    </row>
    <row r="4522" spans="7:9" x14ac:dyDescent="0.25">
      <c r="G4522" s="12">
        <v>42482</v>
      </c>
      <c r="H4522" s="15">
        <v>-3.55209997296333</v>
      </c>
      <c r="I4522" s="16">
        <v>-2.9348985375836123</v>
      </c>
    </row>
    <row r="4523" spans="7:9" x14ac:dyDescent="0.25">
      <c r="G4523" s="12">
        <v>42485</v>
      </c>
      <c r="H4523" s="15">
        <v>-3.555099993944165</v>
      </c>
      <c r="I4523" s="16">
        <v>-2.9348985375836123</v>
      </c>
    </row>
    <row r="4524" spans="7:9" x14ac:dyDescent="0.25">
      <c r="G4524" s="12">
        <v>42486</v>
      </c>
      <c r="H4524" s="15">
        <v>-3.5343999862670872</v>
      </c>
      <c r="I4524" s="16">
        <v>-2.9141985299065345</v>
      </c>
    </row>
    <row r="4525" spans="7:9" x14ac:dyDescent="0.25">
      <c r="G4525" s="12">
        <v>42487</v>
      </c>
      <c r="H4525" s="15">
        <v>-3.6245999932289101</v>
      </c>
      <c r="I4525" s="16">
        <v>-3.0043985368683574</v>
      </c>
    </row>
    <row r="4526" spans="7:9" x14ac:dyDescent="0.25">
      <c r="G4526" s="12">
        <v>42488</v>
      </c>
      <c r="H4526" s="15">
        <v>-3.6904999762773492</v>
      </c>
      <c r="I4526" s="16">
        <v>-3.0702985199167965</v>
      </c>
    </row>
    <row r="4527" spans="7:9" x14ac:dyDescent="0.25">
      <c r="G4527" s="12">
        <v>42489</v>
      </c>
      <c r="H4527" s="15">
        <v>-3.6817999780178043</v>
      </c>
      <c r="I4527" s="16">
        <v>-3.0702985199167965</v>
      </c>
    </row>
    <row r="4528" spans="7:9" x14ac:dyDescent="0.25">
      <c r="G4528" s="12">
        <v>42492</v>
      </c>
      <c r="H4528" s="15">
        <v>-3.6222999691963174</v>
      </c>
      <c r="I4528" s="16">
        <v>-3.0702985199167965</v>
      </c>
    </row>
    <row r="4529" spans="7:9" x14ac:dyDescent="0.25">
      <c r="G4529" s="12">
        <v>42493</v>
      </c>
      <c r="H4529" s="15">
        <v>-3.6534999907016732</v>
      </c>
      <c r="I4529" s="16">
        <v>-3.0702985199167965</v>
      </c>
    </row>
    <row r="4530" spans="7:9" x14ac:dyDescent="0.25">
      <c r="G4530" s="12">
        <v>42494</v>
      </c>
      <c r="H4530" s="15">
        <v>-3.6601999700069401</v>
      </c>
      <c r="I4530" s="16">
        <v>-3.0702985199167965</v>
      </c>
    </row>
    <row r="4531" spans="7:9" x14ac:dyDescent="0.25">
      <c r="G4531" s="12">
        <v>42495</v>
      </c>
      <c r="H4531" s="15">
        <v>-3.6918999850749943</v>
      </c>
      <c r="I4531" s="16">
        <v>-3.0702985199167965</v>
      </c>
    </row>
    <row r="4532" spans="7:9" x14ac:dyDescent="0.25">
      <c r="G4532" s="12">
        <v>42496</v>
      </c>
      <c r="H4532" s="15">
        <v>-3.6471999883651711</v>
      </c>
      <c r="I4532" s="16">
        <v>-3.0702985199167965</v>
      </c>
    </row>
    <row r="4533" spans="7:9" x14ac:dyDescent="0.25">
      <c r="G4533" s="12">
        <v>42499</v>
      </c>
      <c r="H4533" s="15">
        <v>-3.6495999693870522</v>
      </c>
      <c r="I4533" s="16">
        <v>-3.0702985199167965</v>
      </c>
    </row>
    <row r="4534" spans="7:9" x14ac:dyDescent="0.25">
      <c r="G4534" s="12">
        <v>42500</v>
      </c>
      <c r="H4534" s="15">
        <v>-3.6772999763488743</v>
      </c>
      <c r="I4534" s="16">
        <v>-3.0702985199167965</v>
      </c>
    </row>
    <row r="4535" spans="7:9" x14ac:dyDescent="0.25">
      <c r="G4535" s="12">
        <v>42501</v>
      </c>
      <c r="H4535" s="15">
        <v>-3.6896999776363355</v>
      </c>
      <c r="I4535" s="16">
        <v>-3.0702985199167965</v>
      </c>
    </row>
    <row r="4536" spans="7:9" x14ac:dyDescent="0.25">
      <c r="G4536" s="12">
        <v>42502</v>
      </c>
      <c r="H4536" s="15">
        <v>-3.6716999709606144</v>
      </c>
      <c r="I4536" s="16">
        <v>-3.0702985199167965</v>
      </c>
    </row>
    <row r="4537" spans="7:9" x14ac:dyDescent="0.25">
      <c r="G4537" s="12">
        <v>42503</v>
      </c>
      <c r="H4537" s="15">
        <v>-3.6953999847173664</v>
      </c>
      <c r="I4537" s="16">
        <v>-3.0702985199167965</v>
      </c>
    </row>
    <row r="4538" spans="7:9" x14ac:dyDescent="0.25">
      <c r="G4538" s="12">
        <v>42506</v>
      </c>
      <c r="H4538" s="15">
        <v>-3.6721999645233132</v>
      </c>
      <c r="I4538" s="16">
        <v>-3.0702985199167965</v>
      </c>
    </row>
    <row r="4539" spans="7:9" x14ac:dyDescent="0.25">
      <c r="G4539" s="12">
        <v>42507</v>
      </c>
      <c r="H4539" s="15">
        <v>-3.668199986219403</v>
      </c>
      <c r="I4539" s="16">
        <v>-3.0702985199167965</v>
      </c>
    </row>
    <row r="4540" spans="7:9" x14ac:dyDescent="0.25">
      <c r="G4540" s="12">
        <v>42508</v>
      </c>
      <c r="H4540" s="15">
        <v>-3.549399971961972</v>
      </c>
      <c r="I4540" s="16">
        <v>-3.0702985199167965</v>
      </c>
    </row>
    <row r="4541" spans="7:9" x14ac:dyDescent="0.25">
      <c r="G4541" s="12">
        <v>42509</v>
      </c>
      <c r="H4541" s="15">
        <v>-3.5365999937057468</v>
      </c>
      <c r="I4541" s="16">
        <v>-3.0702985199167965</v>
      </c>
    </row>
    <row r="4542" spans="7:9" x14ac:dyDescent="0.25">
      <c r="G4542" s="12">
        <v>42510</v>
      </c>
      <c r="H4542" s="15">
        <v>-3.5273999869823429</v>
      </c>
      <c r="I4542" s="16">
        <v>-3.0702985199167965</v>
      </c>
    </row>
    <row r="4543" spans="7:9" x14ac:dyDescent="0.25">
      <c r="G4543" s="12">
        <v>42513</v>
      </c>
      <c r="H4543" s="15">
        <v>-3.5429999828338601</v>
      </c>
      <c r="I4543" s="16">
        <v>-3.0702985199167965</v>
      </c>
    </row>
    <row r="4544" spans="7:9" x14ac:dyDescent="0.25">
      <c r="G4544" s="12">
        <v>42514</v>
      </c>
      <c r="H4544" s="15">
        <v>-3.5081999897956821</v>
      </c>
      <c r="I4544" s="16">
        <v>-3.0702985199167965</v>
      </c>
    </row>
    <row r="4545" spans="7:9" x14ac:dyDescent="0.25">
      <c r="G4545" s="12">
        <v>42515</v>
      </c>
      <c r="H4545" s="15">
        <v>-3.5296999812126133</v>
      </c>
      <c r="I4545" s="16">
        <v>-3.0702985199167965</v>
      </c>
    </row>
    <row r="4546" spans="7:9" x14ac:dyDescent="0.25">
      <c r="G4546" s="12">
        <v>42516</v>
      </c>
      <c r="H4546" s="15">
        <v>-3.5538999736309025</v>
      </c>
      <c r="I4546" s="16">
        <v>-3.0702985199167965</v>
      </c>
    </row>
    <row r="4547" spans="7:9" x14ac:dyDescent="0.25">
      <c r="G4547" s="12">
        <v>42517</v>
      </c>
      <c r="H4547" s="15">
        <v>-3.5369999706745126</v>
      </c>
      <c r="I4547" s="16">
        <v>-3.0702985199167965</v>
      </c>
    </row>
    <row r="4548" spans="7:9" x14ac:dyDescent="0.25">
      <c r="G4548" s="12">
        <v>42520</v>
      </c>
      <c r="H4548" s="15">
        <v>-3.5369999706745126</v>
      </c>
      <c r="I4548" s="16">
        <v>-3.0702985199167965</v>
      </c>
    </row>
    <row r="4549" spans="7:9" x14ac:dyDescent="0.25">
      <c r="G4549" s="12">
        <v>42521</v>
      </c>
      <c r="H4549" s="15">
        <v>-3.5259999930858585</v>
      </c>
      <c r="I4549" s="16">
        <v>-3.0702985199167965</v>
      </c>
    </row>
    <row r="4550" spans="7:9" x14ac:dyDescent="0.25">
      <c r="G4550" s="12">
        <v>42522</v>
      </c>
      <c r="H4550" s="15">
        <v>-3.5044999718666054</v>
      </c>
      <c r="I4550" s="16">
        <v>-3.0702985199167965</v>
      </c>
    </row>
    <row r="4551" spans="7:9" x14ac:dyDescent="0.25">
      <c r="G4551" s="12">
        <v>42523</v>
      </c>
      <c r="H4551" s="15">
        <v>-3.5642999708652474</v>
      </c>
      <c r="I4551" s="16">
        <v>-3.0702985199167965</v>
      </c>
    </row>
    <row r="4552" spans="7:9" x14ac:dyDescent="0.25">
      <c r="G4552" s="12">
        <v>42524</v>
      </c>
      <c r="H4552" s="15">
        <v>-3.6224999725818616</v>
      </c>
      <c r="I4552" s="16">
        <v>-3.0702985199167965</v>
      </c>
    </row>
    <row r="4553" spans="7:9" x14ac:dyDescent="0.25">
      <c r="G4553" s="12">
        <v>42527</v>
      </c>
      <c r="H4553" s="15">
        <v>-3.6390999853610966</v>
      </c>
      <c r="I4553" s="16">
        <v>-3.0702985199167965</v>
      </c>
    </row>
    <row r="4554" spans="7:9" x14ac:dyDescent="0.25">
      <c r="G4554" s="12">
        <v>42528</v>
      </c>
      <c r="H4554" s="15">
        <v>-3.6741999685764295</v>
      </c>
      <c r="I4554" s="16">
        <v>-3.0702985199167965</v>
      </c>
    </row>
    <row r="4555" spans="7:9" x14ac:dyDescent="0.25">
      <c r="G4555" s="12">
        <v>42529</v>
      </c>
      <c r="H4555" s="15">
        <v>-3.7005999833345395</v>
      </c>
      <c r="I4555" s="16">
        <v>-3.0702985199167965</v>
      </c>
    </row>
    <row r="4556" spans="7:9" x14ac:dyDescent="0.25">
      <c r="G4556" s="12">
        <v>42530</v>
      </c>
      <c r="H4556" s="15">
        <v>-3.7079999744892094</v>
      </c>
      <c r="I4556" s="16">
        <v>-3.0702985199167965</v>
      </c>
    </row>
    <row r="4557" spans="7:9" x14ac:dyDescent="0.25">
      <c r="G4557" s="12">
        <v>42531</v>
      </c>
      <c r="H4557" s="15">
        <v>-3.7147999852895714</v>
      </c>
      <c r="I4557" s="16">
        <v>-3.0702985199167965</v>
      </c>
    </row>
    <row r="4558" spans="7:9" x14ac:dyDescent="0.25">
      <c r="G4558" s="12">
        <v>42534</v>
      </c>
      <c r="H4558" s="15">
        <v>-3.6833999752998325</v>
      </c>
      <c r="I4558" s="16">
        <v>-3.0702985199167965</v>
      </c>
    </row>
    <row r="4559" spans="7:9" x14ac:dyDescent="0.25">
      <c r="G4559" s="12">
        <v>42535</v>
      </c>
      <c r="H4559" s="15">
        <v>-3.6532999873161294</v>
      </c>
      <c r="I4559" s="16">
        <v>-3.0401985319330933</v>
      </c>
    </row>
    <row r="4560" spans="7:9" x14ac:dyDescent="0.25">
      <c r="G4560" s="12">
        <v>42536</v>
      </c>
      <c r="H4560" s="15">
        <v>-3.7055999785661675</v>
      </c>
      <c r="I4560" s="16">
        <v>-3.0924985231831315</v>
      </c>
    </row>
    <row r="4561" spans="7:9" x14ac:dyDescent="0.25">
      <c r="G4561" s="12">
        <v>42537</v>
      </c>
      <c r="H4561" s="15">
        <v>-3.6850999742746335</v>
      </c>
      <c r="I4561" s="16">
        <v>-3.0719985188915975</v>
      </c>
    </row>
    <row r="4562" spans="7:9" x14ac:dyDescent="0.25">
      <c r="G4562" s="12">
        <v>42538</v>
      </c>
      <c r="H4562" s="15">
        <v>-3.6386999785900094</v>
      </c>
      <c r="I4562" s="16">
        <v>-3.0719985188915975</v>
      </c>
    </row>
    <row r="4563" spans="7:9" x14ac:dyDescent="0.25">
      <c r="G4563" s="12">
        <v>42541</v>
      </c>
      <c r="H4563" s="15">
        <v>-3.6004999876022312</v>
      </c>
      <c r="I4563" s="16">
        <v>-3.0719985188915975</v>
      </c>
    </row>
    <row r="4564" spans="7:9" x14ac:dyDescent="0.25">
      <c r="G4564" s="12">
        <v>42542</v>
      </c>
      <c r="H4564" s="15">
        <v>-3.5559999942779514</v>
      </c>
      <c r="I4564" s="16">
        <v>-3.0719985188915975</v>
      </c>
    </row>
    <row r="4565" spans="7:9" x14ac:dyDescent="0.25">
      <c r="G4565" s="12">
        <v>42543</v>
      </c>
      <c r="H4565" s="15">
        <v>-3.5824999809265115</v>
      </c>
      <c r="I4565" s="16">
        <v>-3.0719985188915975</v>
      </c>
    </row>
    <row r="4566" spans="7:9" x14ac:dyDescent="0.25">
      <c r="G4566" s="12">
        <v>42544</v>
      </c>
      <c r="H4566" s="15">
        <v>-3.5923999845981576</v>
      </c>
      <c r="I4566" s="16">
        <v>-3.0719985188915975</v>
      </c>
    </row>
    <row r="4567" spans="7:9" x14ac:dyDescent="0.25">
      <c r="G4567" s="12">
        <v>42545</v>
      </c>
      <c r="H4567" s="15">
        <v>-3.6803999841213204</v>
      </c>
      <c r="I4567" s="16">
        <v>-3.0719985188915975</v>
      </c>
    </row>
    <row r="4568" spans="7:9" x14ac:dyDescent="0.25">
      <c r="G4568" s="12">
        <v>42548</v>
      </c>
      <c r="H4568" s="15">
        <v>-3.7113999724388096</v>
      </c>
      <c r="I4568" s="16">
        <v>-3.0719985188915975</v>
      </c>
    </row>
    <row r="4569" spans="7:9" x14ac:dyDescent="0.25">
      <c r="G4569" s="12">
        <v>42549</v>
      </c>
      <c r="H4569" s="15">
        <v>-3.7440999746322605</v>
      </c>
      <c r="I4569" s="16">
        <v>-3.0719985188915975</v>
      </c>
    </row>
    <row r="4570" spans="7:9" x14ac:dyDescent="0.25">
      <c r="G4570" s="12">
        <v>42550</v>
      </c>
      <c r="H4570" s="15">
        <v>-3.7231999784708005</v>
      </c>
      <c r="I4570" s="16">
        <v>-3.0719985188915975</v>
      </c>
    </row>
    <row r="4571" spans="7:9" x14ac:dyDescent="0.25">
      <c r="G4571" s="12">
        <v>42551</v>
      </c>
      <c r="H4571" s="15">
        <v>-3.7481999844312646</v>
      </c>
      <c r="I4571" s="16">
        <v>-3.0719985188915975</v>
      </c>
    </row>
    <row r="4572" spans="7:9" x14ac:dyDescent="0.25">
      <c r="G4572" s="12">
        <v>42552</v>
      </c>
      <c r="H4572" s="15">
        <v>-3.8071999773383114</v>
      </c>
      <c r="I4572" s="16">
        <v>-3.0719985188915975</v>
      </c>
    </row>
    <row r="4573" spans="7:9" x14ac:dyDescent="0.25">
      <c r="G4573" s="12">
        <v>42555</v>
      </c>
      <c r="H4573" s="15">
        <v>-3.8071999773383114</v>
      </c>
      <c r="I4573" s="16">
        <v>-3.0719985188915975</v>
      </c>
    </row>
    <row r="4574" spans="7:9" x14ac:dyDescent="0.25">
      <c r="G4574" s="12">
        <v>42556</v>
      </c>
      <c r="H4574" s="15">
        <v>-3.8633999824523904</v>
      </c>
      <c r="I4574" s="16">
        <v>-3.0719985188915975</v>
      </c>
    </row>
    <row r="4575" spans="7:9" x14ac:dyDescent="0.25">
      <c r="G4575" s="12">
        <v>42557</v>
      </c>
      <c r="H4575" s="15">
        <v>-3.8847999796271302</v>
      </c>
      <c r="I4575" s="16">
        <v>-3.0719985188915975</v>
      </c>
    </row>
    <row r="4576" spans="7:9" x14ac:dyDescent="0.25">
      <c r="G4576" s="12">
        <v>42558</v>
      </c>
      <c r="H4576" s="15">
        <v>-3.8646999783813931</v>
      </c>
      <c r="I4576" s="16">
        <v>-3.0719985188915975</v>
      </c>
    </row>
    <row r="4577" spans="7:9" x14ac:dyDescent="0.25">
      <c r="G4577" s="12">
        <v>42559</v>
      </c>
      <c r="H4577" s="15">
        <v>-3.8852999806404092</v>
      </c>
      <c r="I4577" s="16">
        <v>-3.0719985188915975</v>
      </c>
    </row>
    <row r="4578" spans="7:9" x14ac:dyDescent="0.25">
      <c r="G4578" s="12">
        <v>42562</v>
      </c>
      <c r="H4578" s="15">
        <v>-3.8304999768733956</v>
      </c>
      <c r="I4578" s="16">
        <v>-3.0719985188915975</v>
      </c>
    </row>
    <row r="4579" spans="7:9" x14ac:dyDescent="0.25">
      <c r="G4579" s="12">
        <v>42563</v>
      </c>
      <c r="H4579" s="15">
        <v>-3.7681999802589394</v>
      </c>
      <c r="I4579" s="16">
        <v>-3.0719985188915975</v>
      </c>
    </row>
    <row r="4580" spans="7:9" x14ac:dyDescent="0.25">
      <c r="G4580" s="12">
        <v>42564</v>
      </c>
      <c r="H4580" s="15">
        <v>-3.8000999838113763</v>
      </c>
      <c r="I4580" s="16">
        <v>-3.0719985188915975</v>
      </c>
    </row>
    <row r="4581" spans="7:9" x14ac:dyDescent="0.25">
      <c r="G4581" s="12">
        <v>42565</v>
      </c>
      <c r="H4581" s="15">
        <v>-3.7657999843358971</v>
      </c>
      <c r="I4581" s="16">
        <v>-3.0719985188915975</v>
      </c>
    </row>
    <row r="4582" spans="7:9" x14ac:dyDescent="0.25">
      <c r="G4582" s="12">
        <v>42566</v>
      </c>
      <c r="H4582" s="15">
        <v>-3.724599972367284</v>
      </c>
      <c r="I4582" s="16">
        <v>-3.0719985188915975</v>
      </c>
    </row>
    <row r="4583" spans="7:9" x14ac:dyDescent="0.25">
      <c r="G4583" s="12">
        <v>42569</v>
      </c>
      <c r="H4583" s="15">
        <v>-3.7294999808073022</v>
      </c>
      <c r="I4583" s="16">
        <v>-3.0719985188915975</v>
      </c>
    </row>
    <row r="4584" spans="7:9" x14ac:dyDescent="0.25">
      <c r="G4584" s="12">
        <v>42570</v>
      </c>
      <c r="H4584" s="15">
        <v>-3.727099984884259</v>
      </c>
      <c r="I4584" s="16">
        <v>-3.0719985188915975</v>
      </c>
    </row>
    <row r="4585" spans="7:9" x14ac:dyDescent="0.25">
      <c r="G4585" s="12">
        <v>42571</v>
      </c>
      <c r="H4585" s="15">
        <v>-3.7059999853372552</v>
      </c>
      <c r="I4585" s="16">
        <v>-3.0719985188915975</v>
      </c>
    </row>
    <row r="4586" spans="7:9" x14ac:dyDescent="0.25">
      <c r="G4586" s="12">
        <v>42572</v>
      </c>
      <c r="H4586" s="15">
        <v>-3.7070999741554234</v>
      </c>
      <c r="I4586" s="16">
        <v>-3.0719985188915975</v>
      </c>
    </row>
    <row r="4587" spans="7:9" x14ac:dyDescent="0.25">
      <c r="G4587" s="12">
        <v>42573</v>
      </c>
      <c r="H4587" s="15">
        <v>-3.6853999793529484</v>
      </c>
      <c r="I4587" s="16">
        <v>-3.0719985188915975</v>
      </c>
    </row>
    <row r="4588" spans="7:9" x14ac:dyDescent="0.25">
      <c r="G4588" s="12">
        <v>42576</v>
      </c>
      <c r="H4588" s="15">
        <v>-3.6667999923229195</v>
      </c>
      <c r="I4588" s="16">
        <v>-3.0719985188915975</v>
      </c>
    </row>
    <row r="4589" spans="7:9" x14ac:dyDescent="0.25">
      <c r="G4589" s="12">
        <v>42577</v>
      </c>
      <c r="H4589" s="15">
        <v>-3.6814999729394895</v>
      </c>
      <c r="I4589" s="16">
        <v>-3.0866984995081674</v>
      </c>
    </row>
    <row r="4590" spans="7:9" x14ac:dyDescent="0.25">
      <c r="G4590" s="12">
        <v>42578</v>
      </c>
      <c r="H4590" s="15">
        <v>-3.7214999794959995</v>
      </c>
      <c r="I4590" s="16">
        <v>-3.1266985060646775</v>
      </c>
    </row>
    <row r="4591" spans="7:9" x14ac:dyDescent="0.25">
      <c r="G4591" s="12">
        <v>42579</v>
      </c>
      <c r="H4591" s="15">
        <v>-3.7516999840736367</v>
      </c>
      <c r="I4591" s="16">
        <v>-3.1568985106423146</v>
      </c>
    </row>
    <row r="4592" spans="7:9" x14ac:dyDescent="0.25">
      <c r="G4592" s="12">
        <v>42580</v>
      </c>
      <c r="H4592" s="15">
        <v>-3.7920999825000745</v>
      </c>
      <c r="I4592" s="16">
        <v>-3.1568985106423146</v>
      </c>
    </row>
    <row r="4593" spans="7:9" x14ac:dyDescent="0.25">
      <c r="G4593" s="12">
        <v>42583</v>
      </c>
      <c r="H4593" s="15">
        <v>-3.7217999845743157</v>
      </c>
      <c r="I4593" s="16">
        <v>-3.1568985106423146</v>
      </c>
    </row>
    <row r="4594" spans="7:9" x14ac:dyDescent="0.25">
      <c r="G4594" s="12">
        <v>42584</v>
      </c>
      <c r="H4594" s="15">
        <v>-3.6605999767780286</v>
      </c>
      <c r="I4594" s="16">
        <v>-3.1568985106423146</v>
      </c>
    </row>
    <row r="4595" spans="7:9" x14ac:dyDescent="0.25">
      <c r="G4595" s="12">
        <v>42585</v>
      </c>
      <c r="H4595" s="15">
        <v>-3.6848999857902505</v>
      </c>
      <c r="I4595" s="16">
        <v>-3.1568985106423146</v>
      </c>
    </row>
    <row r="4596" spans="7:9" x14ac:dyDescent="0.25">
      <c r="G4596" s="12">
        <v>42586</v>
      </c>
      <c r="H4596" s="15">
        <v>-3.7345999777317025</v>
      </c>
      <c r="I4596" s="16">
        <v>-3.1568985106423146</v>
      </c>
    </row>
    <row r="4597" spans="7:9" x14ac:dyDescent="0.25">
      <c r="G4597" s="12">
        <v>42587</v>
      </c>
      <c r="H4597" s="15">
        <v>-3.6869999766349766</v>
      </c>
      <c r="I4597" s="16">
        <v>-3.1568985106423146</v>
      </c>
    </row>
    <row r="4598" spans="7:9" x14ac:dyDescent="0.25">
      <c r="G4598" s="12">
        <v>42590</v>
      </c>
      <c r="H4598" s="15">
        <v>-3.6917999833822224</v>
      </c>
      <c r="I4598" s="16">
        <v>-3.1568985106423146</v>
      </c>
    </row>
    <row r="4599" spans="7:9" x14ac:dyDescent="0.25">
      <c r="G4599" s="12">
        <v>42591</v>
      </c>
      <c r="H4599" s="15">
        <v>-3.7179999798536274</v>
      </c>
      <c r="I4599" s="16">
        <v>-3.1568985106423146</v>
      </c>
    </row>
    <row r="4600" spans="7:9" x14ac:dyDescent="0.25">
      <c r="G4600" s="12">
        <v>42592</v>
      </c>
      <c r="H4600" s="15">
        <v>-3.7239999771118146</v>
      </c>
      <c r="I4600" s="16">
        <v>-3.1568985106423146</v>
      </c>
    </row>
    <row r="4601" spans="7:9" x14ac:dyDescent="0.25">
      <c r="G4601" s="12">
        <v>42593</v>
      </c>
      <c r="H4601" s="15">
        <v>-3.6846999824047066</v>
      </c>
      <c r="I4601" s="16">
        <v>-3.1568985106423146</v>
      </c>
    </row>
    <row r="4602" spans="7:9" x14ac:dyDescent="0.25">
      <c r="G4602" s="12">
        <v>42594</v>
      </c>
      <c r="H4602" s="15">
        <v>-3.7182999849319436</v>
      </c>
      <c r="I4602" s="16">
        <v>-3.1568985106423146</v>
      </c>
    </row>
    <row r="4603" spans="7:9" x14ac:dyDescent="0.25">
      <c r="G4603" s="12">
        <v>42597</v>
      </c>
      <c r="H4603" s="15">
        <v>-3.6901999861001946</v>
      </c>
      <c r="I4603" s="16">
        <v>-3.1568985106423146</v>
      </c>
    </row>
    <row r="4604" spans="7:9" x14ac:dyDescent="0.25">
      <c r="G4604" s="12">
        <v>42598</v>
      </c>
      <c r="H4604" s="15">
        <v>-3.6617999672889687</v>
      </c>
      <c r="I4604" s="16">
        <v>-3.1568985106423146</v>
      </c>
    </row>
    <row r="4605" spans="7:9" x14ac:dyDescent="0.25">
      <c r="G4605" s="12">
        <v>42599</v>
      </c>
      <c r="H4605" s="15">
        <v>-3.7013999819755536</v>
      </c>
      <c r="I4605" s="16">
        <v>-3.1568985106423146</v>
      </c>
    </row>
    <row r="4606" spans="7:9" x14ac:dyDescent="0.25">
      <c r="G4606" s="12">
        <v>42600</v>
      </c>
      <c r="H4606" s="15">
        <v>-3.7361999750137307</v>
      </c>
      <c r="I4606" s="16">
        <v>-3.1568985106423146</v>
      </c>
    </row>
    <row r="4607" spans="7:9" x14ac:dyDescent="0.25">
      <c r="G4607" s="12">
        <v>42601</v>
      </c>
      <c r="H4607" s="15">
        <v>-3.6967999786138517</v>
      </c>
      <c r="I4607" s="16">
        <v>-3.1568985106423146</v>
      </c>
    </row>
    <row r="4608" spans="7:9" x14ac:dyDescent="0.25">
      <c r="G4608" s="12">
        <v>42604</v>
      </c>
      <c r="H4608" s="15">
        <v>-3.7208999842405297</v>
      </c>
      <c r="I4608" s="16">
        <v>-3.1568985106423146</v>
      </c>
    </row>
    <row r="4609" spans="7:9" x14ac:dyDescent="0.25">
      <c r="G4609" s="12">
        <v>42605</v>
      </c>
      <c r="H4609" s="15">
        <v>-3.7290999740362145</v>
      </c>
      <c r="I4609" s="16">
        <v>-3.1568985106423146</v>
      </c>
    </row>
    <row r="4610" spans="7:9" x14ac:dyDescent="0.25">
      <c r="G4610" s="12">
        <v>42606</v>
      </c>
      <c r="H4610" s="15">
        <v>-3.7232999801635716</v>
      </c>
      <c r="I4610" s="16">
        <v>-3.1568985106423146</v>
      </c>
    </row>
    <row r="4611" spans="7:9" x14ac:dyDescent="0.25">
      <c r="G4611" s="12">
        <v>42607</v>
      </c>
      <c r="H4611" s="15">
        <v>-3.7099999785423257</v>
      </c>
      <c r="I4611" s="16">
        <v>-3.1568985106423146</v>
      </c>
    </row>
    <row r="4612" spans="7:9" x14ac:dyDescent="0.25">
      <c r="G4612" s="12">
        <v>42608</v>
      </c>
      <c r="H4612" s="15">
        <v>-3.6543999910354596</v>
      </c>
      <c r="I4612" s="16">
        <v>-3.1568985106423146</v>
      </c>
    </row>
    <row r="4613" spans="7:9" x14ac:dyDescent="0.25">
      <c r="G4613" s="12">
        <v>42611</v>
      </c>
      <c r="H4613" s="15">
        <v>-3.6948999762535077</v>
      </c>
      <c r="I4613" s="16">
        <v>-3.1568985106423146</v>
      </c>
    </row>
    <row r="4614" spans="7:9" x14ac:dyDescent="0.25">
      <c r="G4614" s="12">
        <v>42612</v>
      </c>
      <c r="H4614" s="15">
        <v>-3.6868999749422056</v>
      </c>
      <c r="I4614" s="16">
        <v>-3.1568985106423146</v>
      </c>
    </row>
    <row r="4615" spans="7:9" x14ac:dyDescent="0.25">
      <c r="G4615" s="12">
        <v>42613</v>
      </c>
      <c r="H4615" s="15">
        <v>-3.6920999735593778</v>
      </c>
      <c r="I4615" s="16">
        <v>-3.1568985106423146</v>
      </c>
    </row>
    <row r="4616" spans="7:9" x14ac:dyDescent="0.25">
      <c r="G4616" s="12">
        <v>42614</v>
      </c>
      <c r="H4616" s="15">
        <v>-3.6917999833822228</v>
      </c>
      <c r="I4616" s="16">
        <v>-3.1568985106423146</v>
      </c>
    </row>
    <row r="4617" spans="7:9" x14ac:dyDescent="0.25">
      <c r="G4617" s="12">
        <v>42615</v>
      </c>
      <c r="H4617" s="15">
        <v>-3.6793999820947629</v>
      </c>
      <c r="I4617" s="16">
        <v>-3.1568985106423146</v>
      </c>
    </row>
    <row r="4618" spans="7:9" x14ac:dyDescent="0.25">
      <c r="G4618" s="12">
        <v>42618</v>
      </c>
      <c r="H4618" s="15">
        <v>-3.6793999820947629</v>
      </c>
      <c r="I4618" s="16">
        <v>-3.1568985106423146</v>
      </c>
    </row>
    <row r="4619" spans="7:9" x14ac:dyDescent="0.25">
      <c r="G4619" s="12">
        <v>42619</v>
      </c>
      <c r="H4619" s="15">
        <v>-3.7479999810457207</v>
      </c>
      <c r="I4619" s="16">
        <v>-3.1568985106423146</v>
      </c>
    </row>
    <row r="4620" spans="7:9" x14ac:dyDescent="0.25">
      <c r="G4620" s="12">
        <v>42620</v>
      </c>
      <c r="H4620" s="15">
        <v>-3.7712999731302239</v>
      </c>
      <c r="I4620" s="16">
        <v>-3.1568985106423146</v>
      </c>
    </row>
    <row r="4621" spans="7:9" x14ac:dyDescent="0.25">
      <c r="G4621" s="12">
        <v>42621</v>
      </c>
      <c r="H4621" s="15">
        <v>-3.7162999808788277</v>
      </c>
      <c r="I4621" s="16">
        <v>-3.1568985106423146</v>
      </c>
    </row>
    <row r="4622" spans="7:9" x14ac:dyDescent="0.25">
      <c r="G4622" s="12">
        <v>42622</v>
      </c>
      <c r="H4622" s="15">
        <v>-3.6317999660968758</v>
      </c>
      <c r="I4622" s="16">
        <v>-3.1568985106423146</v>
      </c>
    </row>
    <row r="4623" spans="7:9" x14ac:dyDescent="0.25">
      <c r="G4623" s="12">
        <v>42625</v>
      </c>
      <c r="H4623" s="15">
        <v>-3.6334999799728376</v>
      </c>
      <c r="I4623" s="16">
        <v>-3.1568985106423146</v>
      </c>
    </row>
    <row r="4624" spans="7:9" x14ac:dyDescent="0.25">
      <c r="G4624" s="12">
        <v>42626</v>
      </c>
      <c r="H4624" s="15">
        <v>-3.5643999874591805</v>
      </c>
      <c r="I4624" s="16">
        <v>-3.1568985106423146</v>
      </c>
    </row>
    <row r="4625" spans="7:9" x14ac:dyDescent="0.25">
      <c r="G4625" s="12">
        <v>42627</v>
      </c>
      <c r="H4625" s="15">
        <v>-3.5900999903678876</v>
      </c>
      <c r="I4625" s="16">
        <v>-3.1568985106423146</v>
      </c>
    </row>
    <row r="4626" spans="7:9" x14ac:dyDescent="0.25">
      <c r="G4626" s="12">
        <v>42628</v>
      </c>
      <c r="H4626" s="15">
        <v>-3.5775999724864938</v>
      </c>
      <c r="I4626" s="16">
        <v>-3.1568985106423146</v>
      </c>
    </row>
    <row r="4627" spans="7:9" x14ac:dyDescent="0.25">
      <c r="G4627" s="12">
        <v>42629</v>
      </c>
      <c r="H4627" s="15">
        <v>-3.6090999841690046</v>
      </c>
      <c r="I4627" s="16">
        <v>-3.1568985106423146</v>
      </c>
    </row>
    <row r="4628" spans="7:9" x14ac:dyDescent="0.25">
      <c r="G4628" s="12">
        <v>42632</v>
      </c>
      <c r="H4628" s="15">
        <v>-3.5992999672889687</v>
      </c>
      <c r="I4628" s="16">
        <v>-3.1568985106423146</v>
      </c>
    </row>
    <row r="4629" spans="7:9" x14ac:dyDescent="0.25">
      <c r="G4629" s="12">
        <v>42633</v>
      </c>
      <c r="H4629" s="15">
        <v>-3.5999999940395337</v>
      </c>
      <c r="I4629" s="16">
        <v>-3.1575985373928797</v>
      </c>
    </row>
    <row r="4630" spans="7:9" x14ac:dyDescent="0.25">
      <c r="G4630" s="12">
        <v>42634</v>
      </c>
      <c r="H4630" s="15">
        <v>-3.6504999697208387</v>
      </c>
      <c r="I4630" s="16">
        <v>-3.2080985130741846</v>
      </c>
    </row>
    <row r="4631" spans="7:9" x14ac:dyDescent="0.25">
      <c r="G4631" s="12">
        <v>42635</v>
      </c>
      <c r="H4631" s="15">
        <v>-3.7182999849319436</v>
      </c>
      <c r="I4631" s="16">
        <v>-3.2758985282852895</v>
      </c>
    </row>
    <row r="4632" spans="7:9" x14ac:dyDescent="0.25">
      <c r="G4632" s="12">
        <v>42636</v>
      </c>
      <c r="H4632" s="15">
        <v>-3.7522999793291065</v>
      </c>
      <c r="I4632" s="16">
        <v>-3.2758985282852895</v>
      </c>
    </row>
    <row r="4633" spans="7:9" x14ac:dyDescent="0.25">
      <c r="G4633" s="12">
        <v>42639</v>
      </c>
      <c r="H4633" s="15">
        <v>-3.7477999776601765</v>
      </c>
      <c r="I4633" s="16">
        <v>-3.2758985282852895</v>
      </c>
    </row>
    <row r="4634" spans="7:9" x14ac:dyDescent="0.25">
      <c r="G4634" s="12">
        <v>42640</v>
      </c>
      <c r="H4634" s="15">
        <v>-3.7592999786138517</v>
      </c>
      <c r="I4634" s="16">
        <v>-3.2758985282852895</v>
      </c>
    </row>
    <row r="4635" spans="7:9" x14ac:dyDescent="0.25">
      <c r="G4635" s="12">
        <v>42641</v>
      </c>
      <c r="H4635" s="15">
        <v>-3.7879999727010709</v>
      </c>
      <c r="I4635" s="16">
        <v>-3.2758985282852895</v>
      </c>
    </row>
    <row r="4636" spans="7:9" x14ac:dyDescent="0.25">
      <c r="G4636" s="12">
        <v>42642</v>
      </c>
      <c r="H4636" s="15">
        <v>-3.783099979162214</v>
      </c>
      <c r="I4636" s="16">
        <v>-3.2758985282852895</v>
      </c>
    </row>
    <row r="4637" spans="7:9" x14ac:dyDescent="0.25">
      <c r="G4637" s="12">
        <v>42643</v>
      </c>
      <c r="H4637" s="15">
        <v>-3.7890999764204008</v>
      </c>
      <c r="I4637" s="16">
        <v>-3.2758985282852895</v>
      </c>
    </row>
    <row r="4638" spans="7:9" x14ac:dyDescent="0.25">
      <c r="G4638" s="12">
        <v>42646</v>
      </c>
      <c r="H4638" s="15">
        <v>-3.7881999760866147</v>
      </c>
      <c r="I4638" s="16">
        <v>-3.2758985282852895</v>
      </c>
    </row>
    <row r="4639" spans="7:9" x14ac:dyDescent="0.25">
      <c r="G4639" s="12">
        <v>42647</v>
      </c>
      <c r="H4639" s="15">
        <v>-3.7177999764680836</v>
      </c>
      <c r="I4639" s="16">
        <v>-3.2758985282852895</v>
      </c>
    </row>
    <row r="4640" spans="7:9" x14ac:dyDescent="0.25">
      <c r="G4640" s="12">
        <v>42648</v>
      </c>
      <c r="H4640" s="15">
        <v>-3.6971999853849384</v>
      </c>
      <c r="I4640" s="16">
        <v>-3.2758985282852895</v>
      </c>
    </row>
    <row r="4641" spans="7:9" x14ac:dyDescent="0.25">
      <c r="G4641" s="12">
        <v>42649</v>
      </c>
      <c r="H4641" s="15">
        <v>-3.6886999756097776</v>
      </c>
      <c r="I4641" s="16">
        <v>-3.2758985282852895</v>
      </c>
    </row>
    <row r="4642" spans="7:9" x14ac:dyDescent="0.25">
      <c r="G4642" s="12">
        <v>42650</v>
      </c>
      <c r="H4642" s="15">
        <v>-3.6987999826669675</v>
      </c>
      <c r="I4642" s="16">
        <v>-3.2758985282852895</v>
      </c>
    </row>
    <row r="4643" spans="7:9" x14ac:dyDescent="0.25">
      <c r="G4643" s="12">
        <v>42653</v>
      </c>
      <c r="H4643" s="15">
        <v>-3.6987999826669675</v>
      </c>
      <c r="I4643" s="16">
        <v>-3.2758985282852895</v>
      </c>
    </row>
    <row r="4644" spans="7:9" x14ac:dyDescent="0.25">
      <c r="G4644" s="12">
        <v>42654</v>
      </c>
      <c r="H4644" s="15">
        <v>-3.6649999916553475</v>
      </c>
      <c r="I4644" s="16">
        <v>-3.2758985282852895</v>
      </c>
    </row>
    <row r="4645" spans="7:9" x14ac:dyDescent="0.25">
      <c r="G4645" s="12">
        <v>42655</v>
      </c>
      <c r="H4645" s="15">
        <v>-3.6506999731063825</v>
      </c>
      <c r="I4645" s="16">
        <v>-3.2758985282852895</v>
      </c>
    </row>
    <row r="4646" spans="7:9" x14ac:dyDescent="0.25">
      <c r="G4646" s="12">
        <v>42656</v>
      </c>
      <c r="H4646" s="15">
        <v>-3.6761999726295445</v>
      </c>
      <c r="I4646" s="16">
        <v>-3.2758985282852895</v>
      </c>
    </row>
    <row r="4647" spans="7:9" x14ac:dyDescent="0.25">
      <c r="G4647" s="12">
        <v>42657</v>
      </c>
      <c r="H4647" s="15">
        <v>-3.6599999666213963</v>
      </c>
      <c r="I4647" s="16">
        <v>-3.2758985282852895</v>
      </c>
    </row>
    <row r="4648" spans="7:9" x14ac:dyDescent="0.25">
      <c r="G4648" s="12">
        <v>42660</v>
      </c>
      <c r="H4648" s="15">
        <v>-3.7106999754905674</v>
      </c>
      <c r="I4648" s="16">
        <v>-3.2758985282852895</v>
      </c>
    </row>
    <row r="4649" spans="7:9" x14ac:dyDescent="0.25">
      <c r="G4649" s="12">
        <v>42661</v>
      </c>
      <c r="H4649" s="15">
        <v>-3.7145999819040272</v>
      </c>
      <c r="I4649" s="16">
        <v>-3.2758985282852895</v>
      </c>
    </row>
    <row r="4650" spans="7:9" x14ac:dyDescent="0.25">
      <c r="G4650" s="12">
        <v>42662</v>
      </c>
      <c r="H4650" s="15">
        <v>-3.7228999733924844</v>
      </c>
      <c r="I4650" s="16">
        <v>-3.2758985282852895</v>
      </c>
    </row>
    <row r="4651" spans="7:9" x14ac:dyDescent="0.25">
      <c r="G4651" s="12">
        <v>42663</v>
      </c>
      <c r="H4651" s="15">
        <v>-3.7190999835729572</v>
      </c>
      <c r="I4651" s="16">
        <v>-3.2758985282852895</v>
      </c>
    </row>
    <row r="4652" spans="7:9" x14ac:dyDescent="0.25">
      <c r="G4652" s="12">
        <v>42664</v>
      </c>
      <c r="H4652" s="15">
        <v>-3.7281999737024281</v>
      </c>
      <c r="I4652" s="16">
        <v>-3.2758985282852895</v>
      </c>
    </row>
    <row r="4653" spans="7:9" x14ac:dyDescent="0.25">
      <c r="G4653" s="12">
        <v>42667</v>
      </c>
      <c r="H4653" s="15">
        <v>-3.7048999816179249</v>
      </c>
      <c r="I4653" s="16">
        <v>-3.2758985282852895</v>
      </c>
    </row>
    <row r="4654" spans="7:9" x14ac:dyDescent="0.25">
      <c r="G4654" s="12">
        <v>42668</v>
      </c>
      <c r="H4654" s="15">
        <v>-3.7294999808073017</v>
      </c>
      <c r="I4654" s="16">
        <v>-3.2758985282852895</v>
      </c>
    </row>
    <row r="4655" spans="7:9" x14ac:dyDescent="0.25">
      <c r="G4655" s="12">
        <v>42669</v>
      </c>
      <c r="H4655" s="15">
        <v>-3.7226999849081008</v>
      </c>
      <c r="I4655" s="16">
        <v>-3.2758985282852895</v>
      </c>
    </row>
    <row r="4656" spans="7:9" x14ac:dyDescent="0.25">
      <c r="G4656" s="12">
        <v>42670</v>
      </c>
      <c r="H4656" s="15">
        <v>-3.665499985218045</v>
      </c>
      <c r="I4656" s="16">
        <v>-3.2758985282852895</v>
      </c>
    </row>
    <row r="4657" spans="7:9" x14ac:dyDescent="0.25">
      <c r="G4657" s="12">
        <v>42671</v>
      </c>
      <c r="H4657" s="15">
        <v>-3.6635999679565399</v>
      </c>
      <c r="I4657" s="16">
        <v>-3.2758985282852895</v>
      </c>
    </row>
    <row r="4658" spans="7:9" x14ac:dyDescent="0.25">
      <c r="G4658" s="12">
        <v>42674</v>
      </c>
      <c r="H4658" s="15">
        <v>-3.6900999844074218</v>
      </c>
      <c r="I4658" s="16">
        <v>-3.2758985282852895</v>
      </c>
    </row>
    <row r="4659" spans="7:9" x14ac:dyDescent="0.25">
      <c r="G4659" s="12">
        <v>42675</v>
      </c>
      <c r="H4659" s="15">
        <v>-3.6895999759435627</v>
      </c>
      <c r="I4659" s="16">
        <v>-3.2753985198214304</v>
      </c>
    </row>
    <row r="4660" spans="7:9" x14ac:dyDescent="0.25">
      <c r="G4660" s="12">
        <v>42676</v>
      </c>
      <c r="H4660" s="15">
        <v>-3.6956999748945205</v>
      </c>
      <c r="I4660" s="16">
        <v>-3.2814985187723882</v>
      </c>
    </row>
    <row r="4661" spans="7:9" x14ac:dyDescent="0.25">
      <c r="G4661" s="12">
        <v>42677</v>
      </c>
      <c r="H4661" s="15">
        <v>-3.6585999727249114</v>
      </c>
      <c r="I4661" s="16">
        <v>-3.2443985166027791</v>
      </c>
    </row>
    <row r="4662" spans="7:9" x14ac:dyDescent="0.25">
      <c r="G4662" s="12">
        <v>42678</v>
      </c>
      <c r="H4662" s="15">
        <v>-3.6871999800205195</v>
      </c>
      <c r="I4662" s="16">
        <v>-3.2443985166027791</v>
      </c>
    </row>
    <row r="4663" spans="7:9" x14ac:dyDescent="0.25">
      <c r="G4663" s="12">
        <v>42681</v>
      </c>
      <c r="H4663" s="15">
        <v>-3.6824999749660456</v>
      </c>
      <c r="I4663" s="16">
        <v>-3.2443985166027791</v>
      </c>
    </row>
    <row r="4664" spans="7:9" x14ac:dyDescent="0.25">
      <c r="G4664" s="12">
        <v>42682</v>
      </c>
      <c r="H4664" s="15">
        <v>-3.6509999930858577</v>
      </c>
      <c r="I4664" s="16">
        <v>-3.2443985166027791</v>
      </c>
    </row>
    <row r="4665" spans="7:9" x14ac:dyDescent="0.25">
      <c r="G4665" s="12">
        <v>42683</v>
      </c>
      <c r="H4665" s="15">
        <v>-3.5573999881744358</v>
      </c>
      <c r="I4665" s="16">
        <v>-3.2443985166027791</v>
      </c>
    </row>
    <row r="4666" spans="7:9" x14ac:dyDescent="0.25">
      <c r="G4666" s="12">
        <v>42684</v>
      </c>
      <c r="H4666" s="15">
        <v>-3.5326999723911259</v>
      </c>
      <c r="I4666" s="16">
        <v>-3.2443985166027791</v>
      </c>
    </row>
    <row r="4667" spans="7:9" x14ac:dyDescent="0.25">
      <c r="G4667" s="12">
        <v>42685</v>
      </c>
      <c r="H4667" s="15">
        <v>-3.5326999723911259</v>
      </c>
      <c r="I4667" s="16">
        <v>-3.2443985166027791</v>
      </c>
    </row>
    <row r="4668" spans="7:9" x14ac:dyDescent="0.25">
      <c r="G4668" s="12">
        <v>42688</v>
      </c>
      <c r="H4668" s="15">
        <v>-3.4063999652862518</v>
      </c>
      <c r="I4668" s="16">
        <v>-3.2443985166027791</v>
      </c>
    </row>
    <row r="4669" spans="7:9" x14ac:dyDescent="0.25">
      <c r="G4669" s="12">
        <v>42689</v>
      </c>
      <c r="H4669" s="15">
        <v>-3.4032999873161289</v>
      </c>
      <c r="I4669" s="16">
        <v>-3.2443985166027791</v>
      </c>
    </row>
    <row r="4670" spans="7:9" x14ac:dyDescent="0.25">
      <c r="G4670" s="12">
        <v>42690</v>
      </c>
      <c r="H4670" s="15">
        <v>-3.4097999930381748</v>
      </c>
      <c r="I4670" s="16">
        <v>-3.2443985166027791</v>
      </c>
    </row>
    <row r="4671" spans="7:9" x14ac:dyDescent="0.25">
      <c r="G4671" s="12">
        <v>42691</v>
      </c>
      <c r="H4671" s="15">
        <v>-3.3948999643325779</v>
      </c>
      <c r="I4671" s="16">
        <v>-3.2443985166027791</v>
      </c>
    </row>
    <row r="4672" spans="7:9" x14ac:dyDescent="0.25">
      <c r="G4672" s="12">
        <v>42692</v>
      </c>
      <c r="H4672" s="15">
        <v>-3.365799963474271</v>
      </c>
      <c r="I4672" s="16">
        <v>-3.2443985166027791</v>
      </c>
    </row>
    <row r="4673" spans="7:9" x14ac:dyDescent="0.25">
      <c r="G4673" s="12">
        <v>42695</v>
      </c>
      <c r="H4673" s="15">
        <v>-3.3825999498367278</v>
      </c>
      <c r="I4673" s="16">
        <v>-3.2443985166027791</v>
      </c>
    </row>
    <row r="4674" spans="7:9" x14ac:dyDescent="0.25">
      <c r="G4674" s="12">
        <v>42696</v>
      </c>
      <c r="H4674" s="15">
        <v>-3.395199954509732</v>
      </c>
      <c r="I4674" s="16">
        <v>-3.2443985166027791</v>
      </c>
    </row>
    <row r="4675" spans="7:9" x14ac:dyDescent="0.25">
      <c r="G4675" s="12">
        <v>42697</v>
      </c>
      <c r="H4675" s="15">
        <v>-3.3531999588012669</v>
      </c>
      <c r="I4675" s="16">
        <v>-3.2443985166027791</v>
      </c>
    </row>
    <row r="4676" spans="7:9" x14ac:dyDescent="0.25">
      <c r="G4676" s="12">
        <v>42698</v>
      </c>
      <c r="H4676" s="15">
        <v>-3.3531999588012669</v>
      </c>
      <c r="I4676" s="16">
        <v>-3.2443985166027791</v>
      </c>
    </row>
    <row r="4677" spans="7:9" x14ac:dyDescent="0.25">
      <c r="G4677" s="12">
        <v>42699</v>
      </c>
      <c r="H4677" s="15">
        <v>-3.3361999988555882</v>
      </c>
      <c r="I4677" s="16">
        <v>-3.2443985166027791</v>
      </c>
    </row>
    <row r="4678" spans="7:9" x14ac:dyDescent="0.25">
      <c r="G4678" s="12">
        <v>42702</v>
      </c>
      <c r="H4678" s="15">
        <v>-3.3265999555587742</v>
      </c>
      <c r="I4678" s="16">
        <v>-3.2443985166027791</v>
      </c>
    </row>
    <row r="4679" spans="7:9" x14ac:dyDescent="0.25">
      <c r="G4679" s="12">
        <v>42703</v>
      </c>
      <c r="H4679" s="15">
        <v>-3.3537999987602212</v>
      </c>
      <c r="I4679" s="16">
        <v>-3.2443985166027791</v>
      </c>
    </row>
    <row r="4680" spans="7:9" x14ac:dyDescent="0.25">
      <c r="G4680" s="12">
        <v>42704</v>
      </c>
      <c r="H4680" s="15">
        <v>-3.3639000058174111</v>
      </c>
      <c r="I4680" s="16">
        <v>-3.2443985166027791</v>
      </c>
    </row>
    <row r="4681" spans="7:9" x14ac:dyDescent="0.25">
      <c r="G4681" s="12">
        <v>42705</v>
      </c>
      <c r="H4681" s="15">
        <v>-3.3126999735832192</v>
      </c>
      <c r="I4681" s="16">
        <v>-3.2443985166027791</v>
      </c>
    </row>
    <row r="4682" spans="7:9" x14ac:dyDescent="0.25">
      <c r="G4682" s="12">
        <v>42706</v>
      </c>
      <c r="H4682" s="15">
        <v>-3.3039000034332253</v>
      </c>
      <c r="I4682" s="16">
        <v>-3.2443985166027791</v>
      </c>
    </row>
    <row r="4683" spans="7:9" x14ac:dyDescent="0.25">
      <c r="G4683" s="12">
        <v>42709</v>
      </c>
      <c r="H4683" s="15">
        <v>-3.3402000069618203</v>
      </c>
      <c r="I4683" s="16">
        <v>-3.2443985166027791</v>
      </c>
    </row>
    <row r="4684" spans="7:9" x14ac:dyDescent="0.25">
      <c r="G4684" s="12">
        <v>42710</v>
      </c>
      <c r="H4684" s="15">
        <v>-3.3493999838829014</v>
      </c>
      <c r="I4684" s="16">
        <v>-3.2443985166027791</v>
      </c>
    </row>
    <row r="4685" spans="7:9" x14ac:dyDescent="0.25">
      <c r="G4685" s="12">
        <v>42711</v>
      </c>
      <c r="H4685" s="15">
        <v>-3.3766999840736363</v>
      </c>
      <c r="I4685" s="16">
        <v>-3.2443985166027791</v>
      </c>
    </row>
    <row r="4686" spans="7:9" x14ac:dyDescent="0.25">
      <c r="G4686" s="12">
        <v>42712</v>
      </c>
      <c r="H4686" s="15">
        <v>-3.3488000035285923</v>
      </c>
      <c r="I4686" s="16">
        <v>-3.2443985166027791</v>
      </c>
    </row>
    <row r="4687" spans="7:9" x14ac:dyDescent="0.25">
      <c r="G4687" s="12">
        <v>42713</v>
      </c>
      <c r="H4687" s="15">
        <v>-3.2847999930381753</v>
      </c>
      <c r="I4687" s="16">
        <v>-3.2443985166027791</v>
      </c>
    </row>
    <row r="4688" spans="7:9" x14ac:dyDescent="0.25">
      <c r="G4688" s="12">
        <v>42716</v>
      </c>
      <c r="H4688" s="15">
        <v>-3.2813999652862522</v>
      </c>
      <c r="I4688" s="16">
        <v>-3.2443985166027791</v>
      </c>
    </row>
    <row r="4689" spans="7:9" x14ac:dyDescent="0.25">
      <c r="G4689" s="12">
        <v>42717</v>
      </c>
      <c r="H4689" s="15">
        <v>-3.2763999700546242</v>
      </c>
      <c r="I4689" s="16">
        <v>-3.2393985213711511</v>
      </c>
    </row>
    <row r="4690" spans="7:9" x14ac:dyDescent="0.25">
      <c r="G4690" s="12">
        <v>42718</v>
      </c>
      <c r="H4690" s="15">
        <v>-3.196799993515012</v>
      </c>
      <c r="I4690" s="16">
        <v>-3.1597985448315393</v>
      </c>
    </row>
    <row r="4691" spans="7:9" x14ac:dyDescent="0.25">
      <c r="G4691" s="12">
        <v>42719</v>
      </c>
      <c r="H4691" s="15">
        <v>-3.0875999927520721</v>
      </c>
      <c r="I4691" s="16">
        <v>-3.0505985440685994</v>
      </c>
    </row>
    <row r="4692" spans="7:9" x14ac:dyDescent="0.25">
      <c r="G4692" s="12">
        <v>42720</v>
      </c>
      <c r="H4692" s="15">
        <v>-3.0540999770164463</v>
      </c>
      <c r="I4692" s="16">
        <v>-3.0505985440685994</v>
      </c>
    </row>
    <row r="4693" spans="7:9" x14ac:dyDescent="0.25">
      <c r="G4693" s="12">
        <v>42723</v>
      </c>
      <c r="H4693" s="15">
        <v>-3.1115999817848183</v>
      </c>
      <c r="I4693" s="16">
        <v>-3.0505985440685994</v>
      </c>
    </row>
    <row r="4694" spans="7:9" x14ac:dyDescent="0.25">
      <c r="G4694" s="12">
        <v>42724</v>
      </c>
      <c r="H4694" s="15">
        <v>-3.1205999851226784</v>
      </c>
      <c r="I4694" s="16">
        <v>-3.0505985440685994</v>
      </c>
    </row>
    <row r="4695" spans="7:9" x14ac:dyDescent="0.25">
      <c r="G4695" s="12">
        <v>42725</v>
      </c>
      <c r="H4695" s="15">
        <v>-3.1524999737739545</v>
      </c>
      <c r="I4695" s="16">
        <v>-3.0505985440685994</v>
      </c>
    </row>
    <row r="4696" spans="7:9" x14ac:dyDescent="0.25">
      <c r="G4696" s="12">
        <v>42726</v>
      </c>
      <c r="H4696" s="15">
        <v>-3.1915999650955174</v>
      </c>
      <c r="I4696" s="16">
        <v>-3.0505985440685994</v>
      </c>
    </row>
    <row r="4697" spans="7:9" x14ac:dyDescent="0.25">
      <c r="G4697" s="12">
        <v>42727</v>
      </c>
      <c r="H4697" s="15">
        <v>-3.2100999951362583</v>
      </c>
      <c r="I4697" s="16">
        <v>-3.0505985440685994</v>
      </c>
    </row>
    <row r="4698" spans="7:9" x14ac:dyDescent="0.25">
      <c r="G4698" s="12">
        <v>42730</v>
      </c>
      <c r="H4698" s="15">
        <v>-3.2100999951362583</v>
      </c>
      <c r="I4698" s="16">
        <v>-3.0505985440685994</v>
      </c>
    </row>
    <row r="4699" spans="7:9" x14ac:dyDescent="0.25">
      <c r="G4699" s="12">
        <v>42731</v>
      </c>
      <c r="H4699" s="15">
        <v>-3.2039999961853001</v>
      </c>
      <c r="I4699" s="16">
        <v>-3.0505985440685994</v>
      </c>
    </row>
    <row r="4700" spans="7:9" x14ac:dyDescent="0.25">
      <c r="G4700" s="12">
        <v>42732</v>
      </c>
      <c r="H4700" s="15">
        <v>-3.2299000024795501</v>
      </c>
      <c r="I4700" s="16">
        <v>-3.0505985440685994</v>
      </c>
    </row>
    <row r="4701" spans="7:9" x14ac:dyDescent="0.25">
      <c r="G4701" s="12">
        <v>42733</v>
      </c>
      <c r="H4701" s="15">
        <v>-3.2414000034332249</v>
      </c>
      <c r="I4701" s="16">
        <v>-3.0505985440685994</v>
      </c>
    </row>
    <row r="4702" spans="7:9" x14ac:dyDescent="0.25">
      <c r="G4702" s="12">
        <v>42734</v>
      </c>
      <c r="H4702" s="15">
        <v>-3.2852999567985508</v>
      </c>
      <c r="I4702" s="16">
        <v>-3.0505985440685994</v>
      </c>
    </row>
    <row r="4703" spans="7:9" x14ac:dyDescent="0.25">
      <c r="G4703" s="12">
        <v>42737</v>
      </c>
      <c r="H4703" s="15">
        <v>-3.2852999567985508</v>
      </c>
      <c r="I4703" s="16">
        <v>-3.0505985440685994</v>
      </c>
    </row>
    <row r="4704" spans="7:9" x14ac:dyDescent="0.25">
      <c r="G4704" s="12">
        <v>42738</v>
      </c>
      <c r="H4704" s="15">
        <v>-3.31999999284744</v>
      </c>
      <c r="I4704" s="16">
        <v>-3.0505985440685994</v>
      </c>
    </row>
    <row r="4705" spans="7:9" x14ac:dyDescent="0.25">
      <c r="G4705" s="12">
        <v>42739</v>
      </c>
      <c r="H4705" s="15">
        <v>-3.3203999996185281</v>
      </c>
      <c r="I4705" s="16">
        <v>-3.0505985440685994</v>
      </c>
    </row>
    <row r="4706" spans="7:9" x14ac:dyDescent="0.25">
      <c r="G4706" s="12">
        <v>42740</v>
      </c>
      <c r="H4706" s="15">
        <v>-3.3774999976158111</v>
      </c>
      <c r="I4706" s="16">
        <v>-3.0505985440685994</v>
      </c>
    </row>
    <row r="4707" spans="7:9" x14ac:dyDescent="0.25">
      <c r="G4707" s="12">
        <v>42741</v>
      </c>
      <c r="H4707" s="15">
        <v>-3.3370999693870522</v>
      </c>
      <c r="I4707" s="16">
        <v>-3.0505985440685994</v>
      </c>
    </row>
    <row r="4708" spans="7:9" x14ac:dyDescent="0.25">
      <c r="G4708" s="12">
        <v>42744</v>
      </c>
      <c r="H4708" s="15">
        <v>-3.3642999529838531</v>
      </c>
      <c r="I4708" s="16">
        <v>-3.0505985440685994</v>
      </c>
    </row>
    <row r="4709" spans="7:9" x14ac:dyDescent="0.25">
      <c r="G4709" s="12">
        <v>42745</v>
      </c>
      <c r="H4709" s="15">
        <v>-3.3747999668121311</v>
      </c>
      <c r="I4709" s="16">
        <v>-3.0505985440685994</v>
      </c>
    </row>
    <row r="4710" spans="7:9" x14ac:dyDescent="0.25">
      <c r="G4710" s="12">
        <v>42746</v>
      </c>
      <c r="H4710" s="15">
        <v>-3.4072999954223611</v>
      </c>
      <c r="I4710" s="16">
        <v>-3.0505985440685994</v>
      </c>
    </row>
    <row r="4711" spans="7:9" x14ac:dyDescent="0.25">
      <c r="G4711" s="12">
        <v>42747</v>
      </c>
      <c r="H4711" s="15">
        <v>-3.4207999706268279</v>
      </c>
      <c r="I4711" s="16">
        <v>-3.0505985440685994</v>
      </c>
    </row>
    <row r="4712" spans="7:9" x14ac:dyDescent="0.25">
      <c r="G4712" s="12">
        <v>42748</v>
      </c>
      <c r="H4712" s="15">
        <v>-3.394999980926511</v>
      </c>
      <c r="I4712" s="16">
        <v>-3.0505985440685994</v>
      </c>
    </row>
    <row r="4713" spans="7:9" x14ac:dyDescent="0.25">
      <c r="G4713" s="12">
        <v>42751</v>
      </c>
      <c r="H4713" s="15">
        <v>-3.394999980926511</v>
      </c>
      <c r="I4713" s="16">
        <v>-3.0505985440685994</v>
      </c>
    </row>
    <row r="4714" spans="7:9" x14ac:dyDescent="0.25">
      <c r="G4714" s="12">
        <v>42752</v>
      </c>
      <c r="H4714" s="15">
        <v>-3.4483999907970402</v>
      </c>
      <c r="I4714" s="16">
        <v>-3.0505985440685994</v>
      </c>
    </row>
    <row r="4715" spans="7:9" x14ac:dyDescent="0.25">
      <c r="G4715" s="12">
        <v>42753</v>
      </c>
      <c r="H4715" s="15">
        <v>-3.3890999555587742</v>
      </c>
      <c r="I4715" s="16">
        <v>-3.0505985440685994</v>
      </c>
    </row>
    <row r="4716" spans="7:9" x14ac:dyDescent="0.25">
      <c r="G4716" s="12">
        <v>42754</v>
      </c>
      <c r="H4716" s="15">
        <v>-3.3831999897956821</v>
      </c>
      <c r="I4716" s="16">
        <v>-3.0505985440685994</v>
      </c>
    </row>
    <row r="4717" spans="7:9" x14ac:dyDescent="0.25">
      <c r="G4717" s="12">
        <v>42755</v>
      </c>
      <c r="H4717" s="15">
        <v>-3.3757999539375279</v>
      </c>
      <c r="I4717" s="16">
        <v>-3.0505985440685994</v>
      </c>
    </row>
    <row r="4718" spans="7:9" x14ac:dyDescent="0.25">
      <c r="G4718" s="12">
        <v>42758</v>
      </c>
      <c r="H4718" s="15">
        <v>-3.4290999770164459</v>
      </c>
      <c r="I4718" s="16">
        <v>-3.0505985440685994</v>
      </c>
    </row>
    <row r="4719" spans="7:9" x14ac:dyDescent="0.25">
      <c r="G4719" s="12">
        <v>42759</v>
      </c>
      <c r="H4719" s="15">
        <v>-3.399800002574918</v>
      </c>
      <c r="I4719" s="16">
        <v>-3.0505985440685994</v>
      </c>
    </row>
    <row r="4720" spans="7:9" x14ac:dyDescent="0.25">
      <c r="G4720" s="12">
        <v>42760</v>
      </c>
      <c r="H4720" s="15">
        <v>-3.360399961471555</v>
      </c>
      <c r="I4720" s="16">
        <v>-3.0505985440685994</v>
      </c>
    </row>
    <row r="4721" spans="7:9" x14ac:dyDescent="0.25">
      <c r="G4721" s="12">
        <v>42761</v>
      </c>
      <c r="H4721" s="15">
        <v>-3.3805999755859348</v>
      </c>
      <c r="I4721" s="16">
        <v>-3.0505985440685994</v>
      </c>
    </row>
    <row r="4722" spans="7:9" x14ac:dyDescent="0.25">
      <c r="G4722" s="12">
        <v>42762</v>
      </c>
      <c r="H4722" s="15">
        <v>-3.4046999812126129</v>
      </c>
      <c r="I4722" s="16">
        <v>-3.0505985440685994</v>
      </c>
    </row>
    <row r="4723" spans="7:9" x14ac:dyDescent="0.25">
      <c r="G4723" s="12">
        <v>42765</v>
      </c>
      <c r="H4723" s="15">
        <v>-3.3962000012397739</v>
      </c>
      <c r="I4723" s="16">
        <v>-3.0505985440685994</v>
      </c>
    </row>
    <row r="4724" spans="7:9" x14ac:dyDescent="0.25">
      <c r="G4724" s="12">
        <v>42766</v>
      </c>
      <c r="H4724" s="15">
        <v>-3.4301999807357761</v>
      </c>
      <c r="I4724" s="16">
        <v>-3.0845985235646016</v>
      </c>
    </row>
    <row r="4725" spans="7:9" x14ac:dyDescent="0.25">
      <c r="G4725" s="12">
        <v>42767</v>
      </c>
      <c r="H4725" s="15">
        <v>-3.4013999700546242</v>
      </c>
      <c r="I4725" s="16">
        <v>-3.0557985128834497</v>
      </c>
    </row>
    <row r="4726" spans="7:9" x14ac:dyDescent="0.25">
      <c r="G4726" s="12">
        <v>42768</v>
      </c>
      <c r="H4726" s="15">
        <v>-3.4007999897003152</v>
      </c>
      <c r="I4726" s="16">
        <v>-3.0551985325291406</v>
      </c>
    </row>
    <row r="4727" spans="7:9" x14ac:dyDescent="0.25">
      <c r="G4727" s="12">
        <v>42769</v>
      </c>
      <c r="H4727" s="15">
        <v>-3.3853999972343423</v>
      </c>
      <c r="I4727" s="16">
        <v>-3.0551985325291406</v>
      </c>
    </row>
    <row r="4728" spans="7:9" x14ac:dyDescent="0.25">
      <c r="G4728" s="12">
        <v>42772</v>
      </c>
      <c r="H4728" s="15">
        <v>-3.4306999742984741</v>
      </c>
      <c r="I4728" s="16">
        <v>-3.0551985325291406</v>
      </c>
    </row>
    <row r="4729" spans="7:9" x14ac:dyDescent="0.25">
      <c r="G4729" s="12">
        <v>42773</v>
      </c>
      <c r="H4729" s="15">
        <v>-3.4368999898433659</v>
      </c>
      <c r="I4729" s="16">
        <v>-3.0551985325291406</v>
      </c>
    </row>
    <row r="4730" spans="7:9" x14ac:dyDescent="0.25">
      <c r="G4730" s="12">
        <v>42774</v>
      </c>
      <c r="H4730" s="15">
        <v>-3.460199981927869</v>
      </c>
      <c r="I4730" s="16">
        <v>-3.0551985325291406</v>
      </c>
    </row>
    <row r="4731" spans="7:9" x14ac:dyDescent="0.25">
      <c r="G4731" s="12">
        <v>42775</v>
      </c>
      <c r="H4731" s="15">
        <v>-3.4367999732494332</v>
      </c>
      <c r="I4731" s="16">
        <v>-3.0551985325291406</v>
      </c>
    </row>
    <row r="4732" spans="7:9" x14ac:dyDescent="0.25">
      <c r="G4732" s="12">
        <v>42776</v>
      </c>
      <c r="H4732" s="15">
        <v>-3.4495999813079812</v>
      </c>
      <c r="I4732" s="16">
        <v>-3.0551985325291406</v>
      </c>
    </row>
    <row r="4733" spans="7:9" x14ac:dyDescent="0.25">
      <c r="G4733" s="12">
        <v>42779</v>
      </c>
      <c r="H4733" s="15">
        <v>-3.419599950313565</v>
      </c>
      <c r="I4733" s="16">
        <v>-3.0551985325291406</v>
      </c>
    </row>
    <row r="4734" spans="7:9" x14ac:dyDescent="0.25">
      <c r="G4734" s="12">
        <v>42780</v>
      </c>
      <c r="H4734" s="15">
        <v>-3.3865000009536721</v>
      </c>
      <c r="I4734" s="16">
        <v>-3.0551985325291406</v>
      </c>
    </row>
    <row r="4735" spans="7:9" x14ac:dyDescent="0.25">
      <c r="G4735" s="12">
        <v>42781</v>
      </c>
      <c r="H4735" s="15">
        <v>-3.3944999575614903</v>
      </c>
      <c r="I4735" s="16">
        <v>-3.0551985325291406</v>
      </c>
    </row>
    <row r="4736" spans="7:9" x14ac:dyDescent="0.25">
      <c r="G4736" s="12">
        <v>42782</v>
      </c>
      <c r="H4736" s="15">
        <v>-3.4092999696731541</v>
      </c>
      <c r="I4736" s="16">
        <v>-3.0551985325291406</v>
      </c>
    </row>
    <row r="4737" spans="7:9" x14ac:dyDescent="0.25">
      <c r="G4737" s="12">
        <v>42783</v>
      </c>
      <c r="H4737" s="15">
        <v>-3.428299993276593</v>
      </c>
      <c r="I4737" s="16">
        <v>-3.0551985325291406</v>
      </c>
    </row>
    <row r="4738" spans="7:9" x14ac:dyDescent="0.25">
      <c r="G4738" s="12">
        <v>42786</v>
      </c>
      <c r="H4738" s="15">
        <v>-3.428299993276593</v>
      </c>
      <c r="I4738" s="16">
        <v>-3.0551985325291406</v>
      </c>
    </row>
    <row r="4739" spans="7:9" x14ac:dyDescent="0.25">
      <c r="G4739" s="12">
        <v>42787</v>
      </c>
      <c r="H4739" s="15">
        <v>-3.4350999891757938</v>
      </c>
      <c r="I4739" s="16">
        <v>-3.0551985325291406</v>
      </c>
    </row>
    <row r="4740" spans="7:9" x14ac:dyDescent="0.25">
      <c r="G4740" s="12">
        <v>42788</v>
      </c>
      <c r="H4740" s="15">
        <v>-3.4576999843120548</v>
      </c>
      <c r="I4740" s="16">
        <v>-3.0551985325291406</v>
      </c>
    </row>
    <row r="4741" spans="7:9" x14ac:dyDescent="0.25">
      <c r="G4741" s="12">
        <v>42789</v>
      </c>
      <c r="H4741" s="15">
        <v>-3.4922999739646876</v>
      </c>
      <c r="I4741" s="16">
        <v>-3.0551985325291406</v>
      </c>
    </row>
    <row r="4742" spans="7:9" x14ac:dyDescent="0.25">
      <c r="G4742" s="12">
        <v>42790</v>
      </c>
      <c r="H4742" s="15">
        <v>-3.5384999811649287</v>
      </c>
      <c r="I4742" s="16">
        <v>-3.0551985325291406</v>
      </c>
    </row>
    <row r="4743" spans="7:9" x14ac:dyDescent="0.25">
      <c r="G4743" s="12">
        <v>42793</v>
      </c>
      <c r="H4743" s="15">
        <v>-3.4960999786853755</v>
      </c>
      <c r="I4743" s="16">
        <v>-3.0551985325291406</v>
      </c>
    </row>
    <row r="4744" spans="7:9" x14ac:dyDescent="0.25">
      <c r="G4744" s="12">
        <v>42794</v>
      </c>
      <c r="H4744" s="15">
        <v>-3.5002999901771514</v>
      </c>
      <c r="I4744" s="16">
        <v>-3.0551985325291406</v>
      </c>
    </row>
    <row r="4745" spans="7:9" x14ac:dyDescent="0.25">
      <c r="G4745" s="12">
        <v>42795</v>
      </c>
      <c r="H4745" s="15">
        <v>-3.4095000028610194</v>
      </c>
      <c r="I4745" s="16">
        <v>-3.0551985325291406</v>
      </c>
    </row>
    <row r="4746" spans="7:9" x14ac:dyDescent="0.25">
      <c r="G4746" s="12">
        <v>42796</v>
      </c>
      <c r="H4746" s="15">
        <v>-3.3691999912261936</v>
      </c>
      <c r="I4746" s="16">
        <v>-3.0551985325291406</v>
      </c>
    </row>
    <row r="4747" spans="7:9" x14ac:dyDescent="0.25">
      <c r="G4747" s="12">
        <v>42797</v>
      </c>
      <c r="H4747" s="15">
        <v>-3.3908999562263458</v>
      </c>
      <c r="I4747" s="16">
        <v>-3.0551985325291406</v>
      </c>
    </row>
    <row r="4748" spans="7:9" x14ac:dyDescent="0.25">
      <c r="G4748" s="12">
        <v>42800</v>
      </c>
      <c r="H4748" s="15">
        <v>-3.3689999580383265</v>
      </c>
      <c r="I4748" s="16">
        <v>-3.0551985325291406</v>
      </c>
    </row>
    <row r="4749" spans="7:9" x14ac:dyDescent="0.25">
      <c r="G4749" s="12">
        <v>42801</v>
      </c>
      <c r="H4749" s="15">
        <v>-3.3630999922752345</v>
      </c>
      <c r="I4749" s="16">
        <v>-3.0551985325291406</v>
      </c>
    </row>
    <row r="4750" spans="7:9" x14ac:dyDescent="0.25">
      <c r="G4750" s="12">
        <v>42802</v>
      </c>
      <c r="H4750" s="15">
        <v>-3.2893999814987147</v>
      </c>
      <c r="I4750" s="16">
        <v>-3.0551985325291406</v>
      </c>
    </row>
    <row r="4751" spans="7:9" x14ac:dyDescent="0.25">
      <c r="G4751" s="12">
        <v>42803</v>
      </c>
      <c r="H4751" s="15">
        <v>-3.2518999576568577</v>
      </c>
      <c r="I4751" s="16">
        <v>-3.0551985325291406</v>
      </c>
    </row>
    <row r="4752" spans="7:9" x14ac:dyDescent="0.25">
      <c r="G4752" s="12">
        <v>42804</v>
      </c>
      <c r="H4752" s="15">
        <v>-3.2743999958038295</v>
      </c>
      <c r="I4752" s="16">
        <v>-3.0551985325291406</v>
      </c>
    </row>
    <row r="4753" spans="7:9" x14ac:dyDescent="0.25">
      <c r="G4753" s="12">
        <v>42807</v>
      </c>
      <c r="H4753" s="15">
        <v>-3.2432000041007965</v>
      </c>
      <c r="I4753" s="16">
        <v>-3.0551985325291406</v>
      </c>
    </row>
    <row r="4754" spans="7:9" x14ac:dyDescent="0.25">
      <c r="G4754" s="12">
        <v>42808</v>
      </c>
      <c r="H4754" s="15">
        <v>-3.2343999743461573</v>
      </c>
      <c r="I4754" s="16">
        <v>-3.0463985027745015</v>
      </c>
    </row>
    <row r="4755" spans="7:9" x14ac:dyDescent="0.25">
      <c r="G4755" s="12">
        <v>42809</v>
      </c>
      <c r="H4755" s="15">
        <v>-3.3435999751090972</v>
      </c>
      <c r="I4755" s="16">
        <v>-3.1555985035374414</v>
      </c>
    </row>
    <row r="4756" spans="7:9" x14ac:dyDescent="0.25">
      <c r="G4756" s="12">
        <v>42810</v>
      </c>
      <c r="H4756" s="15">
        <v>-3.33769994974136</v>
      </c>
      <c r="I4756" s="16">
        <v>-3.1496984781697046</v>
      </c>
    </row>
    <row r="4757" spans="7:9" x14ac:dyDescent="0.25">
      <c r="G4757" s="12">
        <v>42811</v>
      </c>
      <c r="H4757" s="15">
        <v>-3.3529999852180441</v>
      </c>
      <c r="I4757" s="16">
        <v>-3.1496984781697046</v>
      </c>
    </row>
    <row r="4758" spans="7:9" x14ac:dyDescent="0.25">
      <c r="G4758" s="12">
        <v>42814</v>
      </c>
      <c r="H4758" s="15">
        <v>-3.3779000043868983</v>
      </c>
      <c r="I4758" s="16">
        <v>-3.1496984781697046</v>
      </c>
    </row>
    <row r="4759" spans="7:9" x14ac:dyDescent="0.25">
      <c r="G4759" s="12">
        <v>42815</v>
      </c>
      <c r="H4759" s="15">
        <v>-3.3920999765396083</v>
      </c>
      <c r="I4759" s="16">
        <v>-3.1496984781697046</v>
      </c>
    </row>
    <row r="4760" spans="7:9" x14ac:dyDescent="0.25">
      <c r="G4760" s="12">
        <v>42816</v>
      </c>
      <c r="H4760" s="15">
        <v>-3.4113000035285914</v>
      </c>
      <c r="I4760" s="16">
        <v>-3.1496984781697046</v>
      </c>
    </row>
    <row r="4761" spans="7:9" x14ac:dyDescent="0.25">
      <c r="G4761" s="12">
        <v>42817</v>
      </c>
      <c r="H4761" s="15">
        <v>-3.3977999687194793</v>
      </c>
      <c r="I4761" s="16">
        <v>-3.1496984781697046</v>
      </c>
    </row>
    <row r="4762" spans="7:9" x14ac:dyDescent="0.25">
      <c r="G4762" s="12">
        <v>42818</v>
      </c>
      <c r="H4762" s="15">
        <v>-3.4264999628066981</v>
      </c>
      <c r="I4762" s="16">
        <v>-3.1496984781697046</v>
      </c>
    </row>
    <row r="4763" spans="7:9" x14ac:dyDescent="0.25">
      <c r="G4763" s="12">
        <v>42821</v>
      </c>
      <c r="H4763" s="15">
        <v>-3.4366999864578212</v>
      </c>
      <c r="I4763" s="16">
        <v>-3.1496984781697046</v>
      </c>
    </row>
    <row r="4764" spans="7:9" x14ac:dyDescent="0.25">
      <c r="G4764" s="12">
        <v>42822</v>
      </c>
      <c r="H4764" s="15">
        <v>-3.3921999931335414</v>
      </c>
      <c r="I4764" s="16">
        <v>-3.1496984781697046</v>
      </c>
    </row>
    <row r="4765" spans="7:9" x14ac:dyDescent="0.25">
      <c r="G4765" s="12">
        <v>42823</v>
      </c>
      <c r="H4765" s="15">
        <v>-3.4299999773502314</v>
      </c>
      <c r="I4765" s="16">
        <v>-3.1496984781697046</v>
      </c>
    </row>
    <row r="4766" spans="7:9" x14ac:dyDescent="0.25">
      <c r="G4766" s="12">
        <v>42824</v>
      </c>
      <c r="H4766" s="15">
        <v>-3.3858999609947174</v>
      </c>
      <c r="I4766" s="16">
        <v>-3.1496984781697046</v>
      </c>
    </row>
    <row r="4767" spans="7:9" x14ac:dyDescent="0.25">
      <c r="G4767" s="12">
        <v>42825</v>
      </c>
      <c r="H4767" s="15">
        <v>-3.4181999564170802</v>
      </c>
      <c r="I4767" s="16">
        <v>-3.1496984781697046</v>
      </c>
    </row>
    <row r="4768" spans="7:9" x14ac:dyDescent="0.25">
      <c r="G4768" s="12">
        <v>42828</v>
      </c>
      <c r="H4768" s="15">
        <v>-3.4559999704360922</v>
      </c>
      <c r="I4768" s="16">
        <v>-3.1496984781697046</v>
      </c>
    </row>
    <row r="4769" spans="7:9" x14ac:dyDescent="0.25">
      <c r="G4769" s="12">
        <v>42829</v>
      </c>
      <c r="H4769" s="15">
        <v>-3.4445999860763514</v>
      </c>
      <c r="I4769" s="16">
        <v>-3.1496984781697046</v>
      </c>
    </row>
    <row r="4770" spans="7:9" x14ac:dyDescent="0.25">
      <c r="G4770" s="12">
        <v>42830</v>
      </c>
      <c r="H4770" s="15">
        <v>-3.4815999865531886</v>
      </c>
      <c r="I4770" s="16">
        <v>-3.1496984781697046</v>
      </c>
    </row>
    <row r="4771" spans="7:9" x14ac:dyDescent="0.25">
      <c r="G4771" s="12">
        <v>42831</v>
      </c>
      <c r="H4771" s="15">
        <v>-3.4576999843120548</v>
      </c>
      <c r="I4771" s="16">
        <v>-3.1496984781697046</v>
      </c>
    </row>
    <row r="4772" spans="7:9" x14ac:dyDescent="0.25">
      <c r="G4772" s="12">
        <v>42832</v>
      </c>
      <c r="H4772" s="15">
        <v>-3.4120999574661228</v>
      </c>
      <c r="I4772" s="16">
        <v>-3.1496984781697046</v>
      </c>
    </row>
    <row r="4773" spans="7:9" x14ac:dyDescent="0.25">
      <c r="G4773" s="12">
        <v>42835</v>
      </c>
      <c r="H4773" s="15">
        <v>-3.4129999876022308</v>
      </c>
      <c r="I4773" s="16">
        <v>-3.1496984781697046</v>
      </c>
    </row>
    <row r="4774" spans="7:9" x14ac:dyDescent="0.25">
      <c r="G4774" s="12">
        <v>42836</v>
      </c>
      <c r="H4774" s="15">
        <v>-3.4423999786376926</v>
      </c>
      <c r="I4774" s="16">
        <v>-3.1496984781697046</v>
      </c>
    </row>
    <row r="4775" spans="7:9" x14ac:dyDescent="0.25">
      <c r="G4775" s="12">
        <v>42837</v>
      </c>
      <c r="H4775" s="15">
        <v>-3.4812999665737117</v>
      </c>
      <c r="I4775" s="16">
        <v>-3.1496984781697046</v>
      </c>
    </row>
    <row r="4776" spans="7:9" x14ac:dyDescent="0.25">
      <c r="G4776" s="12">
        <v>42838</v>
      </c>
      <c r="H4776" s="15">
        <v>-3.5358999669551818</v>
      </c>
      <c r="I4776" s="16">
        <v>-3.1496984781697046</v>
      </c>
    </row>
    <row r="4777" spans="7:9" x14ac:dyDescent="0.25">
      <c r="G4777" s="12">
        <v>42839</v>
      </c>
      <c r="H4777" s="15">
        <v>-3.5358999669551818</v>
      </c>
      <c r="I4777" s="16">
        <v>-3.1496984781697046</v>
      </c>
    </row>
    <row r="4778" spans="7:9" x14ac:dyDescent="0.25">
      <c r="G4778" s="12">
        <v>42842</v>
      </c>
      <c r="H4778" s="15">
        <v>-3.4828999936580627</v>
      </c>
      <c r="I4778" s="16">
        <v>-3.1496984781697046</v>
      </c>
    </row>
    <row r="4779" spans="7:9" x14ac:dyDescent="0.25">
      <c r="G4779" s="12">
        <v>42843</v>
      </c>
      <c r="H4779" s="15">
        <v>-3.5308999717235539</v>
      </c>
      <c r="I4779" s="16">
        <v>-3.1496984781697046</v>
      </c>
    </row>
    <row r="4780" spans="7:9" x14ac:dyDescent="0.25">
      <c r="G4780" s="12">
        <v>42844</v>
      </c>
      <c r="H4780" s="15">
        <v>-3.4965999722480747</v>
      </c>
      <c r="I4780" s="16">
        <v>-3.1496984781697046</v>
      </c>
    </row>
    <row r="4781" spans="7:9" x14ac:dyDescent="0.25">
      <c r="G4781" s="12">
        <v>42845</v>
      </c>
      <c r="H4781" s="15">
        <v>-3.476499974727628</v>
      </c>
      <c r="I4781" s="16">
        <v>-3.1496984781697046</v>
      </c>
    </row>
    <row r="4782" spans="7:9" x14ac:dyDescent="0.25">
      <c r="G4782" s="12">
        <v>42846</v>
      </c>
      <c r="H4782" s="15">
        <v>-3.4644999802112548</v>
      </c>
      <c r="I4782" s="16">
        <v>-3.1496984781697046</v>
      </c>
    </row>
    <row r="4783" spans="7:9" x14ac:dyDescent="0.25">
      <c r="G4783" s="12">
        <v>42849</v>
      </c>
      <c r="H4783" s="15">
        <v>-3.4501999914646118</v>
      </c>
      <c r="I4783" s="16">
        <v>-3.1496984781697046</v>
      </c>
    </row>
    <row r="4784" spans="7:9" x14ac:dyDescent="0.25">
      <c r="G4784" s="12">
        <v>42850</v>
      </c>
      <c r="H4784" s="15">
        <v>-3.4218999743461578</v>
      </c>
      <c r="I4784" s="16">
        <v>-3.1496984781697046</v>
      </c>
    </row>
    <row r="4785" spans="7:9" x14ac:dyDescent="0.25">
      <c r="G4785" s="12">
        <v>42851</v>
      </c>
      <c r="H4785" s="15">
        <v>-3.445199966430661</v>
      </c>
      <c r="I4785" s="16">
        <v>-3.1496984781697046</v>
      </c>
    </row>
    <row r="4786" spans="7:9" x14ac:dyDescent="0.25">
      <c r="G4786" s="12">
        <v>42852</v>
      </c>
      <c r="H4786" s="15">
        <v>-3.4724999666213958</v>
      </c>
      <c r="I4786" s="16">
        <v>-3.1496984781697046</v>
      </c>
    </row>
    <row r="4787" spans="7:9" x14ac:dyDescent="0.25">
      <c r="G4787" s="12">
        <v>42853</v>
      </c>
      <c r="H4787" s="15">
        <v>-3.4948999881744358</v>
      </c>
      <c r="I4787" s="16">
        <v>-3.1496984781697046</v>
      </c>
    </row>
    <row r="4788" spans="7:9" x14ac:dyDescent="0.25">
      <c r="G4788" s="12">
        <v>42856</v>
      </c>
      <c r="H4788" s="15">
        <v>-3.447699993848798</v>
      </c>
      <c r="I4788" s="16">
        <v>-3.1496984781697046</v>
      </c>
    </row>
    <row r="4789" spans="7:9" x14ac:dyDescent="0.25">
      <c r="G4789" s="12">
        <v>42857</v>
      </c>
      <c r="H4789" s="15">
        <v>-3.4501999914646122</v>
      </c>
      <c r="I4789" s="16">
        <v>-3.1521984757855188</v>
      </c>
    </row>
    <row r="4790" spans="7:9" x14ac:dyDescent="0.25">
      <c r="G4790" s="12">
        <v>42858</v>
      </c>
      <c r="H4790" s="15">
        <v>-3.4037999510765053</v>
      </c>
      <c r="I4790" s="16">
        <v>-3.105798435397412</v>
      </c>
    </row>
    <row r="4791" spans="7:9" x14ac:dyDescent="0.25">
      <c r="G4791" s="12">
        <v>42859</v>
      </c>
      <c r="H4791" s="15">
        <v>-3.3612999916076634</v>
      </c>
      <c r="I4791" s="16">
        <v>-3.06329847592857</v>
      </c>
    </row>
    <row r="4792" spans="7:9" x14ac:dyDescent="0.25">
      <c r="G4792" s="12">
        <v>42860</v>
      </c>
      <c r="H4792" s="15">
        <v>-3.3649999499320962</v>
      </c>
      <c r="I4792" s="16">
        <v>-3.06329847592857</v>
      </c>
    </row>
    <row r="4793" spans="7:9" x14ac:dyDescent="0.25">
      <c r="G4793" s="12">
        <v>42863</v>
      </c>
      <c r="H4793" s="15">
        <v>-3.3312000036239602</v>
      </c>
      <c r="I4793" s="16">
        <v>-3.06329847592857</v>
      </c>
    </row>
    <row r="4794" spans="7:9" x14ac:dyDescent="0.25">
      <c r="G4794" s="12">
        <v>42864</v>
      </c>
      <c r="H4794" s="15">
        <v>-3.3039000034332253</v>
      </c>
      <c r="I4794" s="16">
        <v>-3.06329847592857</v>
      </c>
    </row>
    <row r="4795" spans="7:9" x14ac:dyDescent="0.25">
      <c r="G4795" s="12">
        <v>42865</v>
      </c>
      <c r="H4795" s="15">
        <v>-3.3108999729156472</v>
      </c>
      <c r="I4795" s="16">
        <v>-3.06329847592857</v>
      </c>
    </row>
    <row r="4796" spans="7:9" x14ac:dyDescent="0.25">
      <c r="G4796" s="12">
        <v>42866</v>
      </c>
      <c r="H4796" s="15">
        <v>-3.3607999682426422</v>
      </c>
      <c r="I4796" s="16">
        <v>-3.06329847592857</v>
      </c>
    </row>
    <row r="4797" spans="7:9" x14ac:dyDescent="0.25">
      <c r="G4797" s="12">
        <v>42867</v>
      </c>
      <c r="H4797" s="15">
        <v>-3.3816999793052651</v>
      </c>
      <c r="I4797" s="16">
        <v>-3.06329847592857</v>
      </c>
    </row>
    <row r="4798" spans="7:9" x14ac:dyDescent="0.25">
      <c r="G4798" s="12">
        <v>42870</v>
      </c>
      <c r="H4798" s="15">
        <v>-3.350299954414365</v>
      </c>
      <c r="I4798" s="16">
        <v>-3.06329847592857</v>
      </c>
    </row>
    <row r="4799" spans="7:9" x14ac:dyDescent="0.25">
      <c r="G4799" s="12">
        <v>42871</v>
      </c>
      <c r="H4799" s="15">
        <v>-3.3542999625205971</v>
      </c>
      <c r="I4799" s="16">
        <v>-3.06329847592857</v>
      </c>
    </row>
    <row r="4800" spans="7:9" x14ac:dyDescent="0.25">
      <c r="G4800" s="12">
        <v>42872</v>
      </c>
      <c r="H4800" s="15">
        <v>-3.4276999831199619</v>
      </c>
      <c r="I4800" s="16">
        <v>-3.06329847592857</v>
      </c>
    </row>
    <row r="4801" spans="7:9" x14ac:dyDescent="0.25">
      <c r="G4801" s="12">
        <v>42873</v>
      </c>
      <c r="H4801" s="15">
        <v>-3.4409999847412078</v>
      </c>
      <c r="I4801" s="16">
        <v>-3.06329847592857</v>
      </c>
    </row>
    <row r="4802" spans="7:9" x14ac:dyDescent="0.25">
      <c r="G4802" s="12">
        <v>42874</v>
      </c>
      <c r="H4802" s="15">
        <v>-3.4591999650001499</v>
      </c>
      <c r="I4802" s="16">
        <v>-3.06329847592857</v>
      </c>
    </row>
    <row r="4803" spans="7:9" x14ac:dyDescent="0.25">
      <c r="G4803" s="12">
        <v>42877</v>
      </c>
      <c r="H4803" s="15">
        <v>-3.4378999769687617</v>
      </c>
      <c r="I4803" s="16">
        <v>-3.06329847592857</v>
      </c>
    </row>
    <row r="4804" spans="7:9" x14ac:dyDescent="0.25">
      <c r="G4804" s="12">
        <v>42878</v>
      </c>
      <c r="H4804" s="15">
        <v>-3.4151999950408909</v>
      </c>
      <c r="I4804" s="16">
        <v>-3.06329847592857</v>
      </c>
    </row>
    <row r="4805" spans="7:9" x14ac:dyDescent="0.25">
      <c r="G4805" s="12">
        <v>42879</v>
      </c>
      <c r="H4805" s="15">
        <v>-3.4192999601364109</v>
      </c>
      <c r="I4805" s="16">
        <v>-3.06329847592857</v>
      </c>
    </row>
    <row r="4806" spans="7:9" x14ac:dyDescent="0.25">
      <c r="G4806" s="12">
        <v>42880</v>
      </c>
      <c r="H4806" s="15">
        <v>-3.4217000007629368</v>
      </c>
      <c r="I4806" s="16">
        <v>-3.06329847592857</v>
      </c>
    </row>
    <row r="4807" spans="7:9" x14ac:dyDescent="0.25">
      <c r="G4807" s="12">
        <v>42881</v>
      </c>
      <c r="H4807" s="15">
        <v>-3.4287999868392918</v>
      </c>
      <c r="I4807" s="16">
        <v>-3.06329847592857</v>
      </c>
    </row>
    <row r="4808" spans="7:9" x14ac:dyDescent="0.25">
      <c r="G4808" s="12">
        <v>42884</v>
      </c>
      <c r="H4808" s="15">
        <v>-3.4287999868392918</v>
      </c>
      <c r="I4808" s="16">
        <v>-3.06329847592857</v>
      </c>
    </row>
    <row r="4809" spans="7:9" x14ac:dyDescent="0.25">
      <c r="G4809" s="12">
        <v>42885</v>
      </c>
      <c r="H4809" s="15">
        <v>-3.4708999693393676</v>
      </c>
      <c r="I4809" s="16">
        <v>-3.06329847592857</v>
      </c>
    </row>
    <row r="4810" spans="7:9" x14ac:dyDescent="0.25">
      <c r="G4810" s="12">
        <v>42886</v>
      </c>
      <c r="H4810" s="15">
        <v>-3.4738999903202026</v>
      </c>
      <c r="I4810" s="16">
        <v>-3.06329847592857</v>
      </c>
    </row>
    <row r="4811" spans="7:9" x14ac:dyDescent="0.25">
      <c r="G4811" s="12">
        <v>42887</v>
      </c>
      <c r="H4811" s="15">
        <v>-3.4763999879360168</v>
      </c>
      <c r="I4811" s="16">
        <v>-3.06329847592857</v>
      </c>
    </row>
    <row r="4812" spans="7:9" x14ac:dyDescent="0.25">
      <c r="G4812" s="12">
        <v>42888</v>
      </c>
      <c r="H4812" s="15">
        <v>-3.5233999788761108</v>
      </c>
      <c r="I4812" s="16">
        <v>-3.06329847592857</v>
      </c>
    </row>
    <row r="4813" spans="7:9" x14ac:dyDescent="0.25">
      <c r="G4813" s="12">
        <v>42891</v>
      </c>
      <c r="H4813" s="15">
        <v>-3.4927999675273869</v>
      </c>
      <c r="I4813" s="16">
        <v>-3.06329847592857</v>
      </c>
    </row>
    <row r="4814" spans="7:9" x14ac:dyDescent="0.25">
      <c r="G4814" s="12">
        <v>42892</v>
      </c>
      <c r="H4814" s="15">
        <v>-3.5141999721527069</v>
      </c>
      <c r="I4814" s="16">
        <v>-3.06329847592857</v>
      </c>
    </row>
    <row r="4815" spans="7:9" x14ac:dyDescent="0.25">
      <c r="G4815" s="12">
        <v>42893</v>
      </c>
      <c r="H4815" s="15">
        <v>-3.481599986553189</v>
      </c>
      <c r="I4815" s="16">
        <v>-3.06329847592857</v>
      </c>
    </row>
    <row r="4816" spans="7:9" x14ac:dyDescent="0.25">
      <c r="G4816" s="12">
        <v>42894</v>
      </c>
      <c r="H4816" s="15">
        <v>-3.4697999656200382</v>
      </c>
      <c r="I4816" s="16">
        <v>-3.06329847592857</v>
      </c>
    </row>
    <row r="4817" spans="7:9" x14ac:dyDescent="0.25">
      <c r="G4817" s="12">
        <v>42895</v>
      </c>
      <c r="H4817" s="15">
        <v>-3.4539999663829781</v>
      </c>
      <c r="I4817" s="16">
        <v>-3.06329847592857</v>
      </c>
    </row>
    <row r="4818" spans="7:9" x14ac:dyDescent="0.25">
      <c r="G4818" s="12">
        <v>42898</v>
      </c>
      <c r="H4818" s="15">
        <v>-3.4262999892234771</v>
      </c>
      <c r="I4818" s="16">
        <v>-3.06329847592857</v>
      </c>
    </row>
    <row r="4819" spans="7:9" x14ac:dyDescent="0.25">
      <c r="G4819" s="12">
        <v>42899</v>
      </c>
      <c r="H4819" s="15">
        <v>-3.4306999742984741</v>
      </c>
      <c r="I4819" s="16">
        <v>-3.0676984610035669</v>
      </c>
    </row>
    <row r="4820" spans="7:9" x14ac:dyDescent="0.25">
      <c r="G4820" s="12">
        <v>42900</v>
      </c>
      <c r="H4820" s="15">
        <v>-3.4355999827384922</v>
      </c>
      <c r="I4820" s="16">
        <v>-3.0725984694435851</v>
      </c>
    </row>
    <row r="4821" spans="7:9" x14ac:dyDescent="0.25">
      <c r="G4821" s="12">
        <v>42901</v>
      </c>
      <c r="H4821" s="15">
        <v>-3.3910999894142124</v>
      </c>
      <c r="I4821" s="16">
        <v>-3.0280984761193048</v>
      </c>
    </row>
    <row r="4822" spans="7:9" x14ac:dyDescent="0.25">
      <c r="G4822" s="12">
        <v>42902</v>
      </c>
      <c r="H4822" s="15">
        <v>-3.3913999795913674</v>
      </c>
      <c r="I4822" s="16">
        <v>-3.0280984761193048</v>
      </c>
    </row>
    <row r="4823" spans="7:9" x14ac:dyDescent="0.25">
      <c r="G4823" s="12">
        <v>42905</v>
      </c>
      <c r="H4823" s="15">
        <v>-3.3617999553680393</v>
      </c>
      <c r="I4823" s="16">
        <v>-3.0280984761193048</v>
      </c>
    </row>
    <row r="4824" spans="7:9" x14ac:dyDescent="0.25">
      <c r="G4824" s="12">
        <v>42906</v>
      </c>
      <c r="H4824" s="15">
        <v>-3.3775999546051003</v>
      </c>
      <c r="I4824" s="16">
        <v>-3.0280984761193048</v>
      </c>
    </row>
    <row r="4825" spans="7:9" x14ac:dyDescent="0.25">
      <c r="G4825" s="12">
        <v>42907</v>
      </c>
      <c r="H4825" s="15">
        <v>-3.3788999915122964</v>
      </c>
      <c r="I4825" s="16">
        <v>-3.0280984761193048</v>
      </c>
    </row>
    <row r="4826" spans="7:9" x14ac:dyDescent="0.25">
      <c r="G4826" s="12">
        <v>42908</v>
      </c>
      <c r="H4826" s="15">
        <v>-3.4199000000953652</v>
      </c>
      <c r="I4826" s="16">
        <v>-3.0280984761193048</v>
      </c>
    </row>
    <row r="4827" spans="7:9" x14ac:dyDescent="0.25">
      <c r="G4827" s="12">
        <v>42909</v>
      </c>
      <c r="H4827" s="15">
        <v>-3.425999999046323</v>
      </c>
      <c r="I4827" s="16">
        <v>-3.0280984761193048</v>
      </c>
    </row>
    <row r="4828" spans="7:9" x14ac:dyDescent="0.25">
      <c r="G4828" s="12">
        <v>42912</v>
      </c>
      <c r="H4828" s="15">
        <v>-3.4421999752521488</v>
      </c>
      <c r="I4828" s="16">
        <v>-3.0280984761193048</v>
      </c>
    </row>
    <row r="4829" spans="7:9" x14ac:dyDescent="0.25">
      <c r="G4829" s="12">
        <v>42913</v>
      </c>
      <c r="H4829" s="15">
        <v>-3.3768000006675689</v>
      </c>
      <c r="I4829" s="16">
        <v>-3.0280984761193048</v>
      </c>
    </row>
    <row r="4830" spans="7:9" x14ac:dyDescent="0.25">
      <c r="G4830" s="12">
        <v>42914</v>
      </c>
      <c r="H4830" s="15">
        <v>-3.3798999786376926</v>
      </c>
      <c r="I4830" s="16">
        <v>-3.0280984761193048</v>
      </c>
    </row>
    <row r="4831" spans="7:9" x14ac:dyDescent="0.25">
      <c r="G4831" s="12">
        <v>42915</v>
      </c>
      <c r="H4831" s="15">
        <v>-3.3230999708175628</v>
      </c>
      <c r="I4831" s="16">
        <v>-3.0280984761193048</v>
      </c>
    </row>
    <row r="4832" spans="7:9" x14ac:dyDescent="0.25">
      <c r="G4832" s="12">
        <v>42916</v>
      </c>
      <c r="H4832" s="15">
        <v>-3.2874000072479217</v>
      </c>
      <c r="I4832" s="16">
        <v>-3.0280984761193048</v>
      </c>
    </row>
    <row r="4833" spans="7:9" x14ac:dyDescent="0.25">
      <c r="G4833" s="12">
        <v>42919</v>
      </c>
      <c r="H4833" s="15">
        <v>-3.2664999961852996</v>
      </c>
      <c r="I4833" s="16">
        <v>-3.0280984761193048</v>
      </c>
    </row>
    <row r="4834" spans="7:9" x14ac:dyDescent="0.25">
      <c r="G4834" s="12">
        <v>42920</v>
      </c>
      <c r="H4834" s="15">
        <v>-3.2664999961852996</v>
      </c>
      <c r="I4834" s="16">
        <v>-3.0280984761193048</v>
      </c>
    </row>
    <row r="4835" spans="7:9" x14ac:dyDescent="0.25">
      <c r="G4835" s="12">
        <v>42921</v>
      </c>
      <c r="H4835" s="15">
        <v>-3.2899999618530247</v>
      </c>
      <c r="I4835" s="16">
        <v>-3.0280984761193048</v>
      </c>
    </row>
    <row r="4836" spans="7:9" x14ac:dyDescent="0.25">
      <c r="G4836" s="12">
        <v>42922</v>
      </c>
      <c r="H4836" s="15">
        <v>-3.2554000020027125</v>
      </c>
      <c r="I4836" s="16">
        <v>-3.0280984761193048</v>
      </c>
    </row>
    <row r="4837" spans="7:9" x14ac:dyDescent="0.25">
      <c r="G4837" s="12">
        <v>42923</v>
      </c>
      <c r="H4837" s="15">
        <v>-3.2174999713897674</v>
      </c>
      <c r="I4837" s="16">
        <v>-3.0280984761193048</v>
      </c>
    </row>
    <row r="4838" spans="7:9" x14ac:dyDescent="0.25">
      <c r="G4838" s="12">
        <v>42926</v>
      </c>
      <c r="H4838" s="15">
        <v>-3.2163999676704376</v>
      </c>
      <c r="I4838" s="16">
        <v>-3.0280984761193048</v>
      </c>
    </row>
    <row r="4839" spans="7:9" x14ac:dyDescent="0.25">
      <c r="G4839" s="12">
        <v>42927</v>
      </c>
      <c r="H4839" s="15">
        <v>-3.2493999600410426</v>
      </c>
      <c r="I4839" s="16">
        <v>-3.0280984761193048</v>
      </c>
    </row>
    <row r="4840" spans="7:9" x14ac:dyDescent="0.25">
      <c r="G4840" s="12">
        <v>42928</v>
      </c>
      <c r="H4840" s="15">
        <v>-3.2975999712943995</v>
      </c>
      <c r="I4840" s="16">
        <v>-3.0280984761193048</v>
      </c>
    </row>
    <row r="4841" spans="7:9" x14ac:dyDescent="0.25">
      <c r="G4841" s="12">
        <v>42929</v>
      </c>
      <c r="H4841" s="15">
        <v>-3.2897999882698024</v>
      </c>
      <c r="I4841" s="16">
        <v>-3.0280984761193048</v>
      </c>
    </row>
    <row r="4842" spans="7:9" x14ac:dyDescent="0.25">
      <c r="G4842" s="12">
        <v>42930</v>
      </c>
      <c r="H4842" s="15">
        <v>-3.3041999936103785</v>
      </c>
      <c r="I4842" s="16">
        <v>-3.0280984761193048</v>
      </c>
    </row>
    <row r="4843" spans="7:9" x14ac:dyDescent="0.25">
      <c r="G4843" s="12">
        <v>42933</v>
      </c>
      <c r="H4843" s="15">
        <v>-3.3319000005722015</v>
      </c>
      <c r="I4843" s="16">
        <v>-3.0280984761193048</v>
      </c>
    </row>
    <row r="4844" spans="7:9" x14ac:dyDescent="0.25">
      <c r="G4844" s="12">
        <v>42934</v>
      </c>
      <c r="H4844" s="15">
        <v>-3.3657000064849827</v>
      </c>
      <c r="I4844" s="16">
        <v>-3.0280984761193048</v>
      </c>
    </row>
    <row r="4845" spans="7:9" x14ac:dyDescent="0.25">
      <c r="G4845" s="12">
        <v>42935</v>
      </c>
      <c r="H4845" s="15">
        <v>-3.3671000003814666</v>
      </c>
      <c r="I4845" s="16">
        <v>-3.0280984761193048</v>
      </c>
    </row>
    <row r="4846" spans="7:9" x14ac:dyDescent="0.25">
      <c r="G4846" s="12">
        <v>42936</v>
      </c>
      <c r="H4846" s="15">
        <v>-3.3366999626159637</v>
      </c>
      <c r="I4846" s="16">
        <v>-3.0280984761193048</v>
      </c>
    </row>
    <row r="4847" spans="7:9" x14ac:dyDescent="0.25">
      <c r="G4847" s="12">
        <v>42937</v>
      </c>
      <c r="H4847" s="15">
        <v>-3.3515999913215606</v>
      </c>
      <c r="I4847" s="16">
        <v>-3.0280984761193048</v>
      </c>
    </row>
    <row r="4848" spans="7:9" x14ac:dyDescent="0.25">
      <c r="G4848" s="12">
        <v>42940</v>
      </c>
      <c r="H4848" s="15">
        <v>-3.3472999930381748</v>
      </c>
      <c r="I4848" s="16">
        <v>-3.0280984761193048</v>
      </c>
    </row>
    <row r="4849" spans="7:9" x14ac:dyDescent="0.25">
      <c r="G4849" s="12">
        <v>42941</v>
      </c>
      <c r="H4849" s="15">
        <v>-3.3069999814033477</v>
      </c>
      <c r="I4849" s="16">
        <v>-2.9877984644844777</v>
      </c>
    </row>
    <row r="4850" spans="7:9" x14ac:dyDescent="0.25">
      <c r="G4850" s="12">
        <v>42942</v>
      </c>
      <c r="H4850" s="15">
        <v>-3.3454999923706028</v>
      </c>
      <c r="I4850" s="16">
        <v>-3.0262984754517328</v>
      </c>
    </row>
    <row r="4851" spans="7:9" x14ac:dyDescent="0.25">
      <c r="G4851" s="12">
        <v>42943</v>
      </c>
      <c r="H4851" s="15">
        <v>-3.3376999497413609</v>
      </c>
      <c r="I4851" s="16">
        <v>-3.0184984328224909</v>
      </c>
    </row>
    <row r="4852" spans="7:9" x14ac:dyDescent="0.25">
      <c r="G4852" s="12">
        <v>42944</v>
      </c>
      <c r="H4852" s="15">
        <v>-3.357800006866452</v>
      </c>
      <c r="I4852" s="16">
        <v>-3.0184984328224909</v>
      </c>
    </row>
    <row r="4853" spans="7:9" x14ac:dyDescent="0.25">
      <c r="G4853" s="12">
        <v>42947</v>
      </c>
      <c r="H4853" s="15">
        <v>-3.3587999939918491</v>
      </c>
      <c r="I4853" s="16">
        <v>-3.0184984328224909</v>
      </c>
    </row>
    <row r="4854" spans="7:9" x14ac:dyDescent="0.25">
      <c r="G4854" s="12">
        <v>42948</v>
      </c>
      <c r="H4854" s="15">
        <v>-3.3730999827384922</v>
      </c>
      <c r="I4854" s="16">
        <v>-3.0184984328224909</v>
      </c>
    </row>
    <row r="4855" spans="7:9" x14ac:dyDescent="0.25">
      <c r="G4855" s="12">
        <v>42949</v>
      </c>
      <c r="H4855" s="15">
        <v>-3.3661999702453591</v>
      </c>
      <c r="I4855" s="16">
        <v>-3.0184984328224909</v>
      </c>
    </row>
    <row r="4856" spans="7:9" x14ac:dyDescent="0.25">
      <c r="G4856" s="12">
        <v>42950</v>
      </c>
      <c r="H4856" s="15">
        <v>-3.385800004005429</v>
      </c>
      <c r="I4856" s="16">
        <v>-3.0184984328224909</v>
      </c>
    </row>
    <row r="4857" spans="7:9" x14ac:dyDescent="0.25">
      <c r="G4857" s="12">
        <v>42951</v>
      </c>
      <c r="H4857" s="15">
        <v>-3.3693000078201267</v>
      </c>
      <c r="I4857" s="16">
        <v>-3.0184984328224909</v>
      </c>
    </row>
    <row r="4858" spans="7:9" x14ac:dyDescent="0.25">
      <c r="G4858" s="12">
        <v>42954</v>
      </c>
      <c r="H4858" s="15">
        <v>-3.3880999684333766</v>
      </c>
      <c r="I4858" s="16">
        <v>-3.0184984328224909</v>
      </c>
    </row>
    <row r="4859" spans="7:9" x14ac:dyDescent="0.25">
      <c r="G4859" s="12">
        <v>42955</v>
      </c>
      <c r="H4859" s="15">
        <v>-3.3888999819755528</v>
      </c>
      <c r="I4859" s="16">
        <v>-3.0184984328224909</v>
      </c>
    </row>
    <row r="4860" spans="7:9" x14ac:dyDescent="0.25">
      <c r="G4860" s="12">
        <v>42956</v>
      </c>
      <c r="H4860" s="15">
        <v>-3.4253000020980808</v>
      </c>
      <c r="I4860" s="16">
        <v>-3.0184984328224909</v>
      </c>
    </row>
    <row r="4861" spans="7:9" x14ac:dyDescent="0.25">
      <c r="G4861" s="12">
        <v>42957</v>
      </c>
      <c r="H4861" s="15">
        <v>-3.4504999816417667</v>
      </c>
      <c r="I4861" s="16">
        <v>-3.0184984328224909</v>
      </c>
    </row>
    <row r="4862" spans="7:9" x14ac:dyDescent="0.25">
      <c r="G4862" s="12">
        <v>42958</v>
      </c>
      <c r="H4862" s="15">
        <v>-3.4475999772548649</v>
      </c>
      <c r="I4862" s="16">
        <v>-3.0184984328224909</v>
      </c>
    </row>
    <row r="4863" spans="7:9" x14ac:dyDescent="0.25">
      <c r="G4863" s="12">
        <v>42961</v>
      </c>
      <c r="H4863" s="15">
        <v>-3.395199954509732</v>
      </c>
      <c r="I4863" s="16">
        <v>-3.0184984328224909</v>
      </c>
    </row>
    <row r="4864" spans="7:9" x14ac:dyDescent="0.25">
      <c r="G4864" s="12">
        <v>42962</v>
      </c>
      <c r="H4864" s="15">
        <v>-3.3590999841690041</v>
      </c>
      <c r="I4864" s="16">
        <v>-3.0184984328224909</v>
      </c>
    </row>
    <row r="4865" spans="7:9" x14ac:dyDescent="0.25">
      <c r="G4865" s="12">
        <v>42963</v>
      </c>
      <c r="H4865" s="15">
        <v>-3.3958999514579751</v>
      </c>
      <c r="I4865" s="16">
        <v>-3.0184984328224909</v>
      </c>
    </row>
    <row r="4866" spans="7:9" x14ac:dyDescent="0.25">
      <c r="G4866" s="12">
        <v>42964</v>
      </c>
      <c r="H4866" s="15">
        <v>-3.4225999712944</v>
      </c>
      <c r="I4866" s="16">
        <v>-3.0184984328224909</v>
      </c>
    </row>
    <row r="4867" spans="7:9" x14ac:dyDescent="0.25">
      <c r="G4867" s="12">
        <v>42965</v>
      </c>
      <c r="H4867" s="15">
        <v>-3.4158999919891331</v>
      </c>
      <c r="I4867" s="16">
        <v>-3.0184984328224909</v>
      </c>
    </row>
    <row r="4868" spans="7:9" x14ac:dyDescent="0.25">
      <c r="G4868" s="12">
        <v>42968</v>
      </c>
      <c r="H4868" s="15">
        <v>-3.419599950313565</v>
      </c>
      <c r="I4868" s="16">
        <v>-3.0184984328224909</v>
      </c>
    </row>
    <row r="4869" spans="7:9" x14ac:dyDescent="0.25">
      <c r="G4869" s="12">
        <v>42969</v>
      </c>
      <c r="H4869" s="15">
        <v>-3.3978999853134129</v>
      </c>
      <c r="I4869" s="16">
        <v>-3.0184984328224909</v>
      </c>
    </row>
    <row r="4870" spans="7:9" x14ac:dyDescent="0.25">
      <c r="G4870" s="12">
        <v>42970</v>
      </c>
      <c r="H4870" s="15">
        <v>-3.4315999746322596</v>
      </c>
      <c r="I4870" s="16">
        <v>-3.0184984328224909</v>
      </c>
    </row>
    <row r="4871" spans="7:9" x14ac:dyDescent="0.25">
      <c r="G4871" s="12">
        <v>42971</v>
      </c>
      <c r="H4871" s="15">
        <v>-3.4093999862670867</v>
      </c>
      <c r="I4871" s="16">
        <v>-3.0184984328224909</v>
      </c>
    </row>
    <row r="4872" spans="7:9" x14ac:dyDescent="0.25">
      <c r="G4872" s="12">
        <v>42972</v>
      </c>
      <c r="H4872" s="15">
        <v>-3.4242999553680389</v>
      </c>
      <c r="I4872" s="16">
        <v>-3.0184984328224909</v>
      </c>
    </row>
    <row r="4873" spans="7:9" x14ac:dyDescent="0.25">
      <c r="G4873" s="12">
        <v>42975</v>
      </c>
      <c r="H4873" s="15">
        <v>-3.4359999895095799</v>
      </c>
      <c r="I4873" s="16">
        <v>-3.0184984328224909</v>
      </c>
    </row>
    <row r="4874" spans="7:9" x14ac:dyDescent="0.25">
      <c r="G4874" s="12">
        <v>42976</v>
      </c>
      <c r="H4874" s="15">
        <v>-3.4591999650001499</v>
      </c>
      <c r="I4874" s="16">
        <v>-3.0184984328224909</v>
      </c>
    </row>
    <row r="4875" spans="7:9" x14ac:dyDescent="0.25">
      <c r="G4875" s="12">
        <v>42977</v>
      </c>
      <c r="H4875" s="15">
        <v>-3.452699989080426</v>
      </c>
      <c r="I4875" s="16">
        <v>-3.0184984328224909</v>
      </c>
    </row>
    <row r="4876" spans="7:9" x14ac:dyDescent="0.25">
      <c r="G4876" s="12">
        <v>42978</v>
      </c>
      <c r="H4876" s="15">
        <v>-3.4891999661922428</v>
      </c>
      <c r="I4876" s="16">
        <v>-3.0184984328224909</v>
      </c>
    </row>
    <row r="4877" spans="7:9" x14ac:dyDescent="0.25">
      <c r="G4877" s="12">
        <v>42979</v>
      </c>
      <c r="H4877" s="15">
        <v>-3.4709999859333007</v>
      </c>
      <c r="I4877" s="16">
        <v>-3.0184984328224909</v>
      </c>
    </row>
    <row r="4878" spans="7:9" x14ac:dyDescent="0.25">
      <c r="G4878" s="12">
        <v>42982</v>
      </c>
      <c r="H4878" s="15">
        <v>-3.4709999859333007</v>
      </c>
      <c r="I4878" s="16">
        <v>-3.0184984328224909</v>
      </c>
    </row>
    <row r="4879" spans="7:9" x14ac:dyDescent="0.25">
      <c r="G4879" s="12">
        <v>42983</v>
      </c>
      <c r="H4879" s="15">
        <v>-3.5428999662399256</v>
      </c>
      <c r="I4879" s="16">
        <v>-3.0184984328224909</v>
      </c>
    </row>
    <row r="4880" spans="7:9" x14ac:dyDescent="0.25">
      <c r="G4880" s="12">
        <v>42984</v>
      </c>
      <c r="H4880" s="15">
        <v>-3.5273999869823425</v>
      </c>
      <c r="I4880" s="16">
        <v>-3.0184984328224909</v>
      </c>
    </row>
    <row r="4881" spans="7:9" x14ac:dyDescent="0.25">
      <c r="G4881" s="12">
        <v>42985</v>
      </c>
      <c r="H4881" s="15">
        <v>-3.5809999704360926</v>
      </c>
      <c r="I4881" s="16">
        <v>-3.0184984328224909</v>
      </c>
    </row>
    <row r="4882" spans="7:9" x14ac:dyDescent="0.25">
      <c r="G4882" s="12">
        <v>42986</v>
      </c>
      <c r="H4882" s="15">
        <v>-3.5871999859809849</v>
      </c>
      <c r="I4882" s="16">
        <v>-3.0184984328224909</v>
      </c>
    </row>
    <row r="4883" spans="7:9" x14ac:dyDescent="0.25">
      <c r="G4883" s="12">
        <v>42989</v>
      </c>
      <c r="H4883" s="15">
        <v>-3.5344999730586979</v>
      </c>
      <c r="I4883" s="16">
        <v>-3.0184984328224909</v>
      </c>
    </row>
    <row r="4884" spans="7:9" x14ac:dyDescent="0.25">
      <c r="G4884" s="12">
        <v>42990</v>
      </c>
      <c r="H4884" s="15">
        <v>-3.5078999698162048</v>
      </c>
      <c r="I4884" s="16">
        <v>-3.0184984328224909</v>
      </c>
    </row>
    <row r="4885" spans="7:9" x14ac:dyDescent="0.25">
      <c r="G4885" s="12">
        <v>42991</v>
      </c>
      <c r="H4885" s="15">
        <v>-3.4842999875545466</v>
      </c>
      <c r="I4885" s="16">
        <v>-3.0184984328224909</v>
      </c>
    </row>
    <row r="4886" spans="7:9" x14ac:dyDescent="0.25">
      <c r="G4886" s="12">
        <v>42992</v>
      </c>
      <c r="H4886" s="15">
        <v>-3.4930999875068638</v>
      </c>
      <c r="I4886" s="16">
        <v>-3.0184984328224909</v>
      </c>
    </row>
    <row r="4887" spans="7:9" x14ac:dyDescent="0.25">
      <c r="G4887" s="12">
        <v>42993</v>
      </c>
      <c r="H4887" s="15">
        <v>-3.4882999658584568</v>
      </c>
      <c r="I4887" s="16">
        <v>-3.0184984328224909</v>
      </c>
    </row>
    <row r="4888" spans="7:9" x14ac:dyDescent="0.25">
      <c r="G4888" s="12">
        <v>42996</v>
      </c>
      <c r="H4888" s="15">
        <v>-3.4775999784469578</v>
      </c>
      <c r="I4888" s="16">
        <v>-3.0184984328224909</v>
      </c>
    </row>
    <row r="4889" spans="7:9" x14ac:dyDescent="0.25">
      <c r="G4889" s="12">
        <v>42997</v>
      </c>
      <c r="H4889" s="15">
        <v>-3.4639999866485569</v>
      </c>
      <c r="I4889" s="16">
        <v>-3.00489844102409</v>
      </c>
    </row>
    <row r="4890" spans="7:9" x14ac:dyDescent="0.25">
      <c r="G4890" s="12">
        <v>42998</v>
      </c>
      <c r="H4890" s="15">
        <v>-3.40839999914169</v>
      </c>
      <c r="I4890" s="16">
        <v>-2.9492984535172231</v>
      </c>
    </row>
    <row r="4891" spans="7:9" x14ac:dyDescent="0.25">
      <c r="G4891" s="12">
        <v>42999</v>
      </c>
      <c r="H4891" s="15">
        <v>-3.4117999672889678</v>
      </c>
      <c r="I4891" s="16">
        <v>-2.9526984216645009</v>
      </c>
    </row>
    <row r="4892" spans="7:9" x14ac:dyDescent="0.25">
      <c r="G4892" s="12">
        <v>43000</v>
      </c>
      <c r="H4892" s="15">
        <v>-3.4385999739170048</v>
      </c>
      <c r="I4892" s="16">
        <v>-2.9526984216645009</v>
      </c>
    </row>
    <row r="4893" spans="7:9" x14ac:dyDescent="0.25">
      <c r="G4893" s="12">
        <v>43003</v>
      </c>
      <c r="H4893" s="15">
        <v>-3.4732999801635707</v>
      </c>
      <c r="I4893" s="16">
        <v>-2.9526984216645009</v>
      </c>
    </row>
    <row r="4894" spans="7:9" x14ac:dyDescent="0.25">
      <c r="G4894" s="12">
        <v>43004</v>
      </c>
      <c r="H4894" s="15">
        <v>-3.4501999914646118</v>
      </c>
      <c r="I4894" s="16">
        <v>-2.9526984216645009</v>
      </c>
    </row>
    <row r="4895" spans="7:9" x14ac:dyDescent="0.25">
      <c r="G4895" s="12">
        <v>43005</v>
      </c>
      <c r="H4895" s="15">
        <v>-3.409199953079221</v>
      </c>
      <c r="I4895" s="16">
        <v>-2.9526984216645009</v>
      </c>
    </row>
    <row r="4896" spans="7:9" x14ac:dyDescent="0.25">
      <c r="G4896" s="12">
        <v>43006</v>
      </c>
      <c r="H4896" s="15">
        <v>-3.4096999764442417</v>
      </c>
      <c r="I4896" s="16">
        <v>-2.9526984216645009</v>
      </c>
    </row>
    <row r="4897" spans="7:9" x14ac:dyDescent="0.25">
      <c r="G4897" s="12">
        <v>43007</v>
      </c>
      <c r="H4897" s="15">
        <v>-3.3691999912261936</v>
      </c>
      <c r="I4897" s="16">
        <v>-2.9526984216645009</v>
      </c>
    </row>
    <row r="4898" spans="7:9" x14ac:dyDescent="0.25">
      <c r="G4898" s="12">
        <v>43010</v>
      </c>
      <c r="H4898" s="15">
        <v>-3.3479999899864166</v>
      </c>
      <c r="I4898" s="16">
        <v>-2.9526984216645009</v>
      </c>
    </row>
    <row r="4899" spans="7:9" x14ac:dyDescent="0.25">
      <c r="G4899" s="12">
        <v>43011</v>
      </c>
      <c r="H4899" s="15">
        <v>-3.3635999560356105</v>
      </c>
      <c r="I4899" s="16">
        <v>-2.9526984216645009</v>
      </c>
    </row>
    <row r="4900" spans="7:9" x14ac:dyDescent="0.25">
      <c r="G4900" s="12">
        <v>43012</v>
      </c>
      <c r="H4900" s="15">
        <v>-3.3756999969482386</v>
      </c>
      <c r="I4900" s="16">
        <v>-2.9526984216645009</v>
      </c>
    </row>
    <row r="4901" spans="7:9" x14ac:dyDescent="0.25">
      <c r="G4901" s="12">
        <v>43013</v>
      </c>
      <c r="H4901" s="15">
        <v>-3.3655999898910487</v>
      </c>
      <c r="I4901" s="16">
        <v>-2.9526984216645009</v>
      </c>
    </row>
    <row r="4902" spans="7:9" x14ac:dyDescent="0.25">
      <c r="G4902" s="12">
        <v>43014</v>
      </c>
      <c r="H4902" s="15">
        <v>-3.3479999899864166</v>
      </c>
      <c r="I4902" s="16">
        <v>-2.9526984216645009</v>
      </c>
    </row>
    <row r="4903" spans="7:9" x14ac:dyDescent="0.25">
      <c r="G4903" s="12">
        <v>43017</v>
      </c>
      <c r="H4903" s="15">
        <v>-3.3479999899864166</v>
      </c>
      <c r="I4903" s="16">
        <v>-2.9526984216645009</v>
      </c>
    </row>
    <row r="4904" spans="7:9" x14ac:dyDescent="0.25">
      <c r="G4904" s="12">
        <v>43018</v>
      </c>
      <c r="H4904" s="15">
        <v>-3.3824999928474395</v>
      </c>
      <c r="I4904" s="16">
        <v>-2.9526984216645009</v>
      </c>
    </row>
    <row r="4905" spans="7:9" x14ac:dyDescent="0.25">
      <c r="G4905" s="12">
        <v>43019</v>
      </c>
      <c r="H4905" s="15">
        <v>-3.3903999924659693</v>
      </c>
      <c r="I4905" s="16">
        <v>-2.9526984216645009</v>
      </c>
    </row>
    <row r="4906" spans="7:9" x14ac:dyDescent="0.25">
      <c r="G4906" s="12">
        <v>43020</v>
      </c>
      <c r="H4906" s="15">
        <v>-3.4122999906539881</v>
      </c>
      <c r="I4906" s="16">
        <v>-2.9526984216645009</v>
      </c>
    </row>
    <row r="4907" spans="7:9" x14ac:dyDescent="0.25">
      <c r="G4907" s="12">
        <v>43021</v>
      </c>
      <c r="H4907" s="15">
        <v>-3.4163999557495082</v>
      </c>
      <c r="I4907" s="16">
        <v>-2.9526984216645009</v>
      </c>
    </row>
    <row r="4908" spans="7:9" x14ac:dyDescent="0.25">
      <c r="G4908" s="12">
        <v>43024</v>
      </c>
      <c r="H4908" s="15">
        <v>-3.3822000026702841</v>
      </c>
      <c r="I4908" s="16">
        <v>-2.9526984216645009</v>
      </c>
    </row>
    <row r="4909" spans="7:9" x14ac:dyDescent="0.25">
      <c r="G4909" s="12">
        <v>43025</v>
      </c>
      <c r="H4909" s="15">
        <v>-3.3787999749183619</v>
      </c>
      <c r="I4909" s="16">
        <v>-2.9526984216645009</v>
      </c>
    </row>
    <row r="4910" spans="7:9" x14ac:dyDescent="0.25">
      <c r="G4910" s="12">
        <v>43026</v>
      </c>
      <c r="H4910" s="15">
        <v>-3.3467999696731527</v>
      </c>
      <c r="I4910" s="16">
        <v>-2.9526984216645009</v>
      </c>
    </row>
    <row r="4911" spans="7:9" x14ac:dyDescent="0.25">
      <c r="G4911" s="12">
        <v>43027</v>
      </c>
      <c r="H4911" s="15">
        <v>-3.3558999896049455</v>
      </c>
      <c r="I4911" s="16">
        <v>-2.9526984216645009</v>
      </c>
    </row>
    <row r="4912" spans="7:9" x14ac:dyDescent="0.25">
      <c r="G4912" s="12">
        <v>43028</v>
      </c>
      <c r="H4912" s="15">
        <v>-3.3203999996185267</v>
      </c>
      <c r="I4912" s="16">
        <v>-2.9526984216645009</v>
      </c>
    </row>
    <row r="4913" spans="7:9" x14ac:dyDescent="0.25">
      <c r="G4913" s="12">
        <v>43031</v>
      </c>
      <c r="H4913" s="15">
        <v>-3.3404999971389726</v>
      </c>
      <c r="I4913" s="16">
        <v>-2.9526984216645009</v>
      </c>
    </row>
    <row r="4914" spans="7:9" x14ac:dyDescent="0.25">
      <c r="G4914" s="12">
        <v>43032</v>
      </c>
      <c r="H4914" s="15">
        <v>-3.3061999678611715</v>
      </c>
      <c r="I4914" s="16">
        <v>-2.9526984216645009</v>
      </c>
    </row>
    <row r="4915" spans="7:9" x14ac:dyDescent="0.25">
      <c r="G4915" s="12">
        <v>43033</v>
      </c>
      <c r="H4915" s="15">
        <v>-3.2911999821662867</v>
      </c>
      <c r="I4915" s="16">
        <v>-2.9526984216645009</v>
      </c>
    </row>
    <row r="4916" spans="7:9" x14ac:dyDescent="0.25">
      <c r="G4916" s="12">
        <v>43034</v>
      </c>
      <c r="H4916" s="15">
        <v>-3.283100008964535</v>
      </c>
      <c r="I4916" s="16">
        <v>-2.9526984216645009</v>
      </c>
    </row>
    <row r="4917" spans="7:9" x14ac:dyDescent="0.25">
      <c r="G4917" s="12">
        <v>43035</v>
      </c>
      <c r="H4917" s="15">
        <v>-3.3199999928474391</v>
      </c>
      <c r="I4917" s="16">
        <v>-2.9526984216645009</v>
      </c>
    </row>
    <row r="4918" spans="7:9" x14ac:dyDescent="0.25">
      <c r="G4918" s="12">
        <v>43038</v>
      </c>
      <c r="H4918" s="15">
        <v>-3.3539999723434413</v>
      </c>
      <c r="I4918" s="16">
        <v>-2.9526984216645009</v>
      </c>
    </row>
    <row r="4919" spans="7:9" x14ac:dyDescent="0.25">
      <c r="G4919" s="12">
        <v>43039</v>
      </c>
      <c r="H4919" s="15">
        <v>-3.3552999496459925</v>
      </c>
      <c r="I4919" s="16">
        <v>-2.9539983989670517</v>
      </c>
    </row>
    <row r="4920" spans="7:9" x14ac:dyDescent="0.25">
      <c r="G4920" s="12">
        <v>43040</v>
      </c>
      <c r="H4920" s="15">
        <v>-3.3640999794006317</v>
      </c>
      <c r="I4920" s="16">
        <v>-2.9627984287216909</v>
      </c>
    </row>
    <row r="4921" spans="7:9" x14ac:dyDescent="0.25">
      <c r="G4921" s="12">
        <v>43041</v>
      </c>
      <c r="H4921" s="15">
        <v>-3.3799999952316258</v>
      </c>
      <c r="I4921" s="16">
        <v>-2.978698444552685</v>
      </c>
    </row>
    <row r="4922" spans="7:9" x14ac:dyDescent="0.25">
      <c r="G4922" s="12">
        <v>43042</v>
      </c>
      <c r="H4922" s="15">
        <v>-3.3808999657630889</v>
      </c>
      <c r="I4922" s="16">
        <v>-2.978698444552685</v>
      </c>
    </row>
    <row r="4923" spans="7:9" x14ac:dyDescent="0.25">
      <c r="G4923" s="12">
        <v>43045</v>
      </c>
      <c r="H4923" s="15">
        <v>-3.4027000069618198</v>
      </c>
      <c r="I4923" s="16">
        <v>-2.978698444552685</v>
      </c>
    </row>
    <row r="4924" spans="7:9" x14ac:dyDescent="0.25">
      <c r="G4924" s="12">
        <v>43046</v>
      </c>
      <c r="H4924" s="15">
        <v>-3.419599950313565</v>
      </c>
      <c r="I4924" s="16">
        <v>-2.978698444552685</v>
      </c>
    </row>
    <row r="4925" spans="7:9" x14ac:dyDescent="0.25">
      <c r="G4925" s="12">
        <v>43047</v>
      </c>
      <c r="H4925" s="15">
        <v>-3.4144999980926491</v>
      </c>
      <c r="I4925" s="16">
        <v>-2.978698444552685</v>
      </c>
    </row>
    <row r="4926" spans="7:9" x14ac:dyDescent="0.25">
      <c r="G4926" s="12">
        <v>43048</v>
      </c>
      <c r="H4926" s="15">
        <v>-3.4055999517440769</v>
      </c>
      <c r="I4926" s="16">
        <v>-2.978698444552685</v>
      </c>
    </row>
    <row r="4927" spans="7:9" x14ac:dyDescent="0.25">
      <c r="G4927" s="12">
        <v>43049</v>
      </c>
      <c r="H4927" s="15">
        <v>-3.3427999615669219</v>
      </c>
      <c r="I4927" s="16">
        <v>-2.978698444552685</v>
      </c>
    </row>
    <row r="4928" spans="7:9" x14ac:dyDescent="0.25">
      <c r="G4928" s="12">
        <v>43052</v>
      </c>
      <c r="H4928" s="15">
        <v>-3.3420999646186802</v>
      </c>
      <c r="I4928" s="16">
        <v>-2.978698444552685</v>
      </c>
    </row>
    <row r="4929" spans="7:9" x14ac:dyDescent="0.25">
      <c r="G4929" s="12">
        <v>43053</v>
      </c>
      <c r="H4929" s="15">
        <v>-3.3471999764442422</v>
      </c>
      <c r="I4929" s="16">
        <v>-2.978698444552685</v>
      </c>
    </row>
    <row r="4930" spans="7:9" x14ac:dyDescent="0.25">
      <c r="G4930" s="12">
        <v>43054</v>
      </c>
      <c r="H4930" s="15">
        <v>-3.3818999528884861</v>
      </c>
      <c r="I4930" s="16">
        <v>-2.978698444552685</v>
      </c>
    </row>
    <row r="4931" spans="7:9" x14ac:dyDescent="0.25">
      <c r="G4931" s="12">
        <v>43055</v>
      </c>
      <c r="H4931" s="15">
        <v>-3.356599986553189</v>
      </c>
      <c r="I4931" s="16">
        <v>-2.978698444552685</v>
      </c>
    </row>
    <row r="4932" spans="7:9" x14ac:dyDescent="0.25">
      <c r="G4932" s="12">
        <v>43056</v>
      </c>
      <c r="H4932" s="15">
        <v>-3.3632999658584568</v>
      </c>
      <c r="I4932" s="16">
        <v>-2.978698444552685</v>
      </c>
    </row>
    <row r="4933" spans="7:9" x14ac:dyDescent="0.25">
      <c r="G4933" s="12">
        <v>43059</v>
      </c>
      <c r="H4933" s="15">
        <v>-3.3357999920844996</v>
      </c>
      <c r="I4933" s="16">
        <v>-2.978698444552685</v>
      </c>
    </row>
    <row r="4934" spans="7:9" x14ac:dyDescent="0.25">
      <c r="G4934" s="12">
        <v>43060</v>
      </c>
      <c r="H4934" s="15">
        <v>-3.3400999903678867</v>
      </c>
      <c r="I4934" s="16">
        <v>-2.978698444552685</v>
      </c>
    </row>
    <row r="4935" spans="7:9" x14ac:dyDescent="0.25">
      <c r="G4935" s="12">
        <v>43061</v>
      </c>
      <c r="H4935" s="15">
        <v>-3.3754999637603729</v>
      </c>
      <c r="I4935" s="16">
        <v>-2.978698444552685</v>
      </c>
    </row>
    <row r="4936" spans="7:9" x14ac:dyDescent="0.25">
      <c r="G4936" s="12">
        <v>43062</v>
      </c>
      <c r="H4936" s="15">
        <v>-3.3754999637603729</v>
      </c>
      <c r="I4936" s="16">
        <v>-2.978698444552685</v>
      </c>
    </row>
    <row r="4937" spans="7:9" x14ac:dyDescent="0.25">
      <c r="G4937" s="12">
        <v>43063</v>
      </c>
      <c r="H4937" s="15">
        <v>-3.361400008201596</v>
      </c>
      <c r="I4937" s="16">
        <v>-2.978698444552685</v>
      </c>
    </row>
    <row r="4938" spans="7:9" x14ac:dyDescent="0.25">
      <c r="G4938" s="12">
        <v>43066</v>
      </c>
      <c r="H4938" s="15">
        <v>-3.3686999678611729</v>
      </c>
      <c r="I4938" s="16">
        <v>-2.978698444552685</v>
      </c>
    </row>
    <row r="4939" spans="7:9" x14ac:dyDescent="0.25">
      <c r="G4939" s="12">
        <v>43067</v>
      </c>
      <c r="H4939" s="15">
        <v>-3.3590999841690037</v>
      </c>
      <c r="I4939" s="16">
        <v>-2.978698444552685</v>
      </c>
    </row>
    <row r="4940" spans="7:9" x14ac:dyDescent="0.25">
      <c r="G4940" s="12">
        <v>43068</v>
      </c>
      <c r="H4940" s="15">
        <v>-3.3233999609947178</v>
      </c>
      <c r="I4940" s="16">
        <v>-2.978698444552685</v>
      </c>
    </row>
    <row r="4941" spans="7:9" x14ac:dyDescent="0.25">
      <c r="G4941" s="12">
        <v>43069</v>
      </c>
      <c r="H4941" s="15">
        <v>-3.2986999750137298</v>
      </c>
      <c r="I4941" s="16">
        <v>-2.978698444552685</v>
      </c>
    </row>
    <row r="4942" spans="7:9" x14ac:dyDescent="0.25">
      <c r="G4942" s="12">
        <v>43070</v>
      </c>
      <c r="H4942" s="15">
        <v>-3.3574000000953648</v>
      </c>
      <c r="I4942" s="16">
        <v>-2.978698444552685</v>
      </c>
    </row>
    <row r="4943" spans="7:9" x14ac:dyDescent="0.25">
      <c r="G4943" s="12">
        <v>43073</v>
      </c>
      <c r="H4943" s="15">
        <v>-3.3624999523162806</v>
      </c>
      <c r="I4943" s="16">
        <v>-2.978698444552685</v>
      </c>
    </row>
    <row r="4944" spans="7:9" x14ac:dyDescent="0.25">
      <c r="G4944" s="12">
        <v>43074</v>
      </c>
      <c r="H4944" s="15">
        <v>-3.3781999945640537</v>
      </c>
      <c r="I4944" s="16">
        <v>-2.978698444552685</v>
      </c>
    </row>
    <row r="4945" spans="7:9" x14ac:dyDescent="0.25">
      <c r="G4945" s="12">
        <v>43075</v>
      </c>
      <c r="H4945" s="15">
        <v>-3.400299966335294</v>
      </c>
      <c r="I4945" s="16">
        <v>-2.978698444552685</v>
      </c>
    </row>
    <row r="4946" spans="7:9" x14ac:dyDescent="0.25">
      <c r="G4946" s="12">
        <v>43076</v>
      </c>
      <c r="H4946" s="15">
        <v>-3.370799958705899</v>
      </c>
      <c r="I4946" s="16">
        <v>-2.978698444552685</v>
      </c>
    </row>
    <row r="4947" spans="7:9" x14ac:dyDescent="0.25">
      <c r="G4947" s="12">
        <v>43077</v>
      </c>
      <c r="H4947" s="15">
        <v>-3.3693999648094151</v>
      </c>
      <c r="I4947" s="16">
        <v>-2.978698444552685</v>
      </c>
    </row>
    <row r="4948" spans="7:9" x14ac:dyDescent="0.25">
      <c r="G4948" s="12">
        <v>43080</v>
      </c>
      <c r="H4948" s="15">
        <v>-3.3637999892234771</v>
      </c>
      <c r="I4948" s="16">
        <v>-2.978698444552685</v>
      </c>
    </row>
    <row r="4949" spans="7:9" x14ac:dyDescent="0.25">
      <c r="G4949" s="12">
        <v>43081</v>
      </c>
      <c r="H4949" s="15">
        <v>-3.3697999715805032</v>
      </c>
      <c r="I4949" s="16">
        <v>-2.984698426909711</v>
      </c>
    </row>
    <row r="4950" spans="7:9" x14ac:dyDescent="0.25">
      <c r="G4950" s="12">
        <v>43082</v>
      </c>
      <c r="H4950" s="15">
        <v>-3.3902999758720371</v>
      </c>
      <c r="I4950" s="16">
        <v>-3.005198431201245</v>
      </c>
    </row>
    <row r="4951" spans="7:9" x14ac:dyDescent="0.25">
      <c r="G4951" s="12">
        <v>43083</v>
      </c>
      <c r="H4951" s="15">
        <v>-3.399800002574918</v>
      </c>
      <c r="I4951" s="16">
        <v>-3.0146984579041258</v>
      </c>
    </row>
    <row r="4952" spans="7:9" x14ac:dyDescent="0.25">
      <c r="G4952" s="12">
        <v>43084</v>
      </c>
      <c r="H4952" s="15">
        <v>-3.4041000008583042</v>
      </c>
      <c r="I4952" s="16">
        <v>-3.0146984579041258</v>
      </c>
    </row>
    <row r="4953" spans="7:9" x14ac:dyDescent="0.25">
      <c r="G4953" s="12">
        <v>43087</v>
      </c>
      <c r="H4953" s="15">
        <v>-3.3772999644279453</v>
      </c>
      <c r="I4953" s="16">
        <v>-3.0146984579041258</v>
      </c>
    </row>
    <row r="4954" spans="7:9" x14ac:dyDescent="0.25">
      <c r="G4954" s="12">
        <v>43088</v>
      </c>
      <c r="H4954" s="15">
        <v>-3.3264999985694863</v>
      </c>
      <c r="I4954" s="16">
        <v>-3.0146984579041258</v>
      </c>
    </row>
    <row r="4955" spans="7:9" x14ac:dyDescent="0.25">
      <c r="G4955" s="12">
        <v>43089</v>
      </c>
      <c r="H4955" s="15">
        <v>-3.2935999631881692</v>
      </c>
      <c r="I4955" s="16">
        <v>-3.0146984579041258</v>
      </c>
    </row>
    <row r="4956" spans="7:9" x14ac:dyDescent="0.25">
      <c r="G4956" s="12">
        <v>43090</v>
      </c>
      <c r="H4956" s="15">
        <v>-3.3194999694824192</v>
      </c>
      <c r="I4956" s="16">
        <v>-3.0146984579041258</v>
      </c>
    </row>
    <row r="4957" spans="7:9" x14ac:dyDescent="0.25">
      <c r="G4957" s="12">
        <v>43091</v>
      </c>
      <c r="H4957" s="15">
        <v>-3.3256999850273101</v>
      </c>
      <c r="I4957" s="16">
        <v>-3.0146984579041258</v>
      </c>
    </row>
    <row r="4958" spans="7:9" x14ac:dyDescent="0.25">
      <c r="G4958" s="12">
        <v>43094</v>
      </c>
      <c r="H4958" s="15">
        <v>-3.3256999850273101</v>
      </c>
      <c r="I4958" s="16">
        <v>-3.0146984579041258</v>
      </c>
    </row>
    <row r="4959" spans="7:9" x14ac:dyDescent="0.25">
      <c r="G4959" s="12">
        <v>43095</v>
      </c>
      <c r="H4959" s="15">
        <v>-3.3382999897003152</v>
      </c>
      <c r="I4959" s="16">
        <v>-3.0146984579041258</v>
      </c>
    </row>
    <row r="4960" spans="7:9" x14ac:dyDescent="0.25">
      <c r="G4960" s="12">
        <v>43096</v>
      </c>
      <c r="H4960" s="15">
        <v>-3.3973000049591042</v>
      </c>
      <c r="I4960" s="16">
        <v>-3.0146984579041258</v>
      </c>
    </row>
    <row r="4961" spans="7:9" x14ac:dyDescent="0.25">
      <c r="G4961" s="12">
        <v>43097</v>
      </c>
      <c r="H4961" s="15">
        <v>-3.3981999754905674</v>
      </c>
      <c r="I4961" s="16">
        <v>-3.0146984579041258</v>
      </c>
    </row>
    <row r="4962" spans="7:9" x14ac:dyDescent="0.25">
      <c r="G4962" s="12">
        <v>43098</v>
      </c>
      <c r="H4962" s="15">
        <v>-3.4344999790191624</v>
      </c>
      <c r="I4962" s="16">
        <v>-3.0146984579041258</v>
      </c>
    </row>
    <row r="4963" spans="7:9" x14ac:dyDescent="0.25">
      <c r="G4963" s="12">
        <v>43101</v>
      </c>
      <c r="H4963" s="15">
        <v>-3.4344999790191624</v>
      </c>
      <c r="I4963" s="16">
        <v>-3.0146984579041258</v>
      </c>
    </row>
    <row r="4964" spans="7:9" x14ac:dyDescent="0.25">
      <c r="G4964" s="12">
        <v>43102</v>
      </c>
      <c r="H4964" s="15">
        <v>-3.4037999510765053</v>
      </c>
      <c r="I4964" s="16">
        <v>-3.0146984579041258</v>
      </c>
    </row>
    <row r="4965" spans="7:9" x14ac:dyDescent="0.25">
      <c r="G4965" s="12">
        <v>43103</v>
      </c>
      <c r="H4965" s="15">
        <v>-3.4099999666213963</v>
      </c>
      <c r="I4965" s="16">
        <v>-3.0146984579041258</v>
      </c>
    </row>
    <row r="4966" spans="7:9" x14ac:dyDescent="0.25">
      <c r="G4966" s="12">
        <v>43104</v>
      </c>
      <c r="H4966" s="15">
        <v>-3.4164999723434422</v>
      </c>
      <c r="I4966" s="16">
        <v>-3.0146984579041258</v>
      </c>
    </row>
    <row r="4967" spans="7:9" x14ac:dyDescent="0.25">
      <c r="G4967" s="12">
        <v>43105</v>
      </c>
      <c r="H4967" s="15">
        <v>-3.4134999513626072</v>
      </c>
      <c r="I4967" s="16">
        <v>-3.0146984579041258</v>
      </c>
    </row>
    <row r="4968" spans="7:9" x14ac:dyDescent="0.25">
      <c r="G4968" s="12">
        <v>43108</v>
      </c>
      <c r="H4968" s="15">
        <v>-3.394999980926511</v>
      </c>
      <c r="I4968" s="16">
        <v>-3.0146984579041258</v>
      </c>
    </row>
    <row r="4969" spans="7:9" x14ac:dyDescent="0.25">
      <c r="G4969" s="12">
        <v>43109</v>
      </c>
      <c r="H4969" s="15">
        <v>-3.3491999506950352</v>
      </c>
      <c r="I4969" s="16">
        <v>-3.0146984579041258</v>
      </c>
    </row>
    <row r="4970" spans="7:9" x14ac:dyDescent="0.25">
      <c r="G4970" s="12">
        <v>43110</v>
      </c>
      <c r="H4970" s="15">
        <v>-3.3540999889373753</v>
      </c>
      <c r="I4970" s="16">
        <v>-3.0146984579041258</v>
      </c>
    </row>
    <row r="4971" spans="7:9" x14ac:dyDescent="0.25">
      <c r="G4971" s="12">
        <v>43111</v>
      </c>
      <c r="H4971" s="15">
        <v>-3.3382999897003152</v>
      </c>
      <c r="I4971" s="16">
        <v>-3.0146984579041258</v>
      </c>
    </row>
    <row r="4972" spans="7:9" x14ac:dyDescent="0.25">
      <c r="G4972" s="12">
        <v>43112</v>
      </c>
      <c r="H4972" s="15">
        <v>-3.3303999900817844</v>
      </c>
      <c r="I4972" s="16">
        <v>-3.0146984579041258</v>
      </c>
    </row>
    <row r="4973" spans="7:9" x14ac:dyDescent="0.25">
      <c r="G4973" s="12">
        <v>43115</v>
      </c>
      <c r="H4973" s="15">
        <v>-3.3303999900817844</v>
      </c>
      <c r="I4973" s="16">
        <v>-3.0146984579041258</v>
      </c>
    </row>
    <row r="4974" spans="7:9" x14ac:dyDescent="0.25">
      <c r="G4974" s="12">
        <v>43116</v>
      </c>
      <c r="H4974" s="15">
        <v>-3.3532999753952004</v>
      </c>
      <c r="I4974" s="16">
        <v>-3.0146984579041258</v>
      </c>
    </row>
    <row r="4975" spans="7:9" x14ac:dyDescent="0.25">
      <c r="G4975" s="12">
        <v>43117</v>
      </c>
      <c r="H4975" s="15">
        <v>-3.3392999768257114</v>
      </c>
      <c r="I4975" s="16">
        <v>-3.0146984579041258</v>
      </c>
    </row>
    <row r="4976" spans="7:9" x14ac:dyDescent="0.25">
      <c r="G4976" s="12">
        <v>43118</v>
      </c>
      <c r="H4976" s="15">
        <v>-3.3203999996185285</v>
      </c>
      <c r="I4976" s="16">
        <v>-3.0146984579041258</v>
      </c>
    </row>
    <row r="4977" spans="7:9" x14ac:dyDescent="0.25">
      <c r="G4977" s="12">
        <v>43119</v>
      </c>
      <c r="H4977" s="15">
        <v>-3.3084999918937665</v>
      </c>
      <c r="I4977" s="16">
        <v>-3.0146984579041258</v>
      </c>
    </row>
    <row r="4978" spans="7:9" x14ac:dyDescent="0.25">
      <c r="G4978" s="12">
        <v>43122</v>
      </c>
      <c r="H4978" s="15">
        <v>-3.2892999649047825</v>
      </c>
      <c r="I4978" s="16">
        <v>-3.0146984579041258</v>
      </c>
    </row>
    <row r="4979" spans="7:9" x14ac:dyDescent="0.25">
      <c r="G4979" s="12">
        <v>43123</v>
      </c>
      <c r="H4979" s="15">
        <v>-3.3158999681472756</v>
      </c>
      <c r="I4979" s="16">
        <v>-3.0146984579041258</v>
      </c>
    </row>
    <row r="4980" spans="7:9" x14ac:dyDescent="0.25">
      <c r="G4980" s="12">
        <v>43124</v>
      </c>
      <c r="H4980" s="15">
        <v>-3.3050000071525556</v>
      </c>
      <c r="I4980" s="16">
        <v>-3.0146984579041258</v>
      </c>
    </row>
    <row r="4981" spans="7:9" x14ac:dyDescent="0.25">
      <c r="G4981" s="12">
        <v>43125</v>
      </c>
      <c r="H4981" s="15">
        <v>-3.3252999782562238</v>
      </c>
      <c r="I4981" s="16">
        <v>-3.0146984579041258</v>
      </c>
    </row>
    <row r="4982" spans="7:9" x14ac:dyDescent="0.25">
      <c r="G4982" s="12">
        <v>43126</v>
      </c>
      <c r="H4982" s="15">
        <v>-3.319399952888487</v>
      </c>
      <c r="I4982" s="16">
        <v>-3.0146984579041258</v>
      </c>
    </row>
    <row r="4983" spans="7:9" x14ac:dyDescent="0.25">
      <c r="G4983" s="12">
        <v>43129</v>
      </c>
      <c r="H4983" s="15">
        <v>-3.2902999520301801</v>
      </c>
      <c r="I4983" s="16">
        <v>-3.0146984579041258</v>
      </c>
    </row>
    <row r="4984" spans="7:9" x14ac:dyDescent="0.25">
      <c r="G4984" s="12">
        <v>43130</v>
      </c>
      <c r="H4984" s="15">
        <v>-3.2558999657630903</v>
      </c>
      <c r="I4984" s="16">
        <v>-2.980298471637036</v>
      </c>
    </row>
    <row r="4985" spans="7:9" x14ac:dyDescent="0.25">
      <c r="G4985" s="12">
        <v>43131</v>
      </c>
      <c r="H4985" s="15">
        <v>-3.2906999588012682</v>
      </c>
      <c r="I4985" s="16">
        <v>-3.0150984646752139</v>
      </c>
    </row>
    <row r="4986" spans="7:9" x14ac:dyDescent="0.25">
      <c r="G4986" s="12">
        <v>43132</v>
      </c>
      <c r="H4986" s="15">
        <v>-3.2340999841690055</v>
      </c>
      <c r="I4986" s="16">
        <v>-2.9584984900429507</v>
      </c>
    </row>
    <row r="4987" spans="7:9" x14ac:dyDescent="0.25">
      <c r="G4987" s="12">
        <v>43133</v>
      </c>
      <c r="H4987" s="15">
        <v>-3.1933999657630903</v>
      </c>
      <c r="I4987" s="16">
        <v>-2.9584984900429507</v>
      </c>
    </row>
    <row r="4988" spans="7:9" x14ac:dyDescent="0.25">
      <c r="G4988" s="12">
        <v>43136</v>
      </c>
      <c r="H4988" s="15">
        <v>-3.228399991989134</v>
      </c>
      <c r="I4988" s="16">
        <v>-2.9584984900429507</v>
      </c>
    </row>
    <row r="4989" spans="7:9" x14ac:dyDescent="0.25">
      <c r="G4989" s="12">
        <v>43137</v>
      </c>
      <c r="H4989" s="15">
        <v>-3.2094999551773049</v>
      </c>
      <c r="I4989" s="16">
        <v>-2.9584984900429507</v>
      </c>
    </row>
    <row r="4990" spans="7:9" x14ac:dyDescent="0.25">
      <c r="G4990" s="12">
        <v>43138</v>
      </c>
      <c r="H4990" s="15">
        <v>-3.162699997425078</v>
      </c>
      <c r="I4990" s="16">
        <v>-2.9584984900429507</v>
      </c>
    </row>
    <row r="4991" spans="7:9" x14ac:dyDescent="0.25">
      <c r="G4991" s="12">
        <v>43139</v>
      </c>
      <c r="H4991" s="15">
        <v>-3.1351999640464769</v>
      </c>
      <c r="I4991" s="16">
        <v>-2.9584984900429507</v>
      </c>
    </row>
    <row r="4992" spans="7:9" x14ac:dyDescent="0.25">
      <c r="G4992" s="12">
        <v>43140</v>
      </c>
      <c r="H4992" s="15">
        <v>-3.119199991226195</v>
      </c>
      <c r="I4992" s="16">
        <v>-2.9584984900429507</v>
      </c>
    </row>
    <row r="4993" spans="7:9" x14ac:dyDescent="0.25">
      <c r="G4993" s="12">
        <v>43143</v>
      </c>
      <c r="H4993" s="15">
        <v>-3.1064999699592573</v>
      </c>
      <c r="I4993" s="16">
        <v>-2.9584984900429507</v>
      </c>
    </row>
    <row r="4994" spans="7:9" x14ac:dyDescent="0.25">
      <c r="G4994" s="12">
        <v>43144</v>
      </c>
      <c r="H4994" s="15">
        <v>-3.1215999722480761</v>
      </c>
      <c r="I4994" s="16">
        <v>-2.9584984900429507</v>
      </c>
    </row>
    <row r="4995" spans="7:9" x14ac:dyDescent="0.25">
      <c r="G4995" s="12">
        <v>43145</v>
      </c>
      <c r="H4995" s="15">
        <v>-3.084699988365172</v>
      </c>
      <c r="I4995" s="16">
        <v>-2.9584984900429507</v>
      </c>
    </row>
    <row r="4996" spans="7:9" x14ac:dyDescent="0.25">
      <c r="G4996" s="12">
        <v>43146</v>
      </c>
      <c r="H4996" s="15">
        <v>-3.110799968242643</v>
      </c>
      <c r="I4996" s="16">
        <v>-2.9584984900429507</v>
      </c>
    </row>
    <row r="4997" spans="7:9" x14ac:dyDescent="0.25">
      <c r="G4997" s="12">
        <v>43147</v>
      </c>
      <c r="H4997" s="15">
        <v>-3.120899975299833</v>
      </c>
      <c r="I4997" s="16">
        <v>-2.9584984900429507</v>
      </c>
    </row>
    <row r="4998" spans="7:9" x14ac:dyDescent="0.25">
      <c r="G4998" s="12">
        <v>43150</v>
      </c>
      <c r="H4998" s="15">
        <v>-3.120899975299833</v>
      </c>
      <c r="I4998" s="16">
        <v>-2.9584984900429507</v>
      </c>
    </row>
    <row r="4999" spans="7:9" x14ac:dyDescent="0.25">
      <c r="G4999" s="12">
        <v>43151</v>
      </c>
      <c r="H4999" s="15">
        <v>-3.1215999722480761</v>
      </c>
      <c r="I4999" s="16">
        <v>-2.9584984900429507</v>
      </c>
    </row>
    <row r="5000" spans="7:9" x14ac:dyDescent="0.25">
      <c r="G5000" s="12">
        <v>43152</v>
      </c>
      <c r="H5000" s="15">
        <v>-3.0837000012397748</v>
      </c>
      <c r="I5000" s="16">
        <v>-2.9584984900429507</v>
      </c>
    </row>
    <row r="5001" spans="7:9" x14ac:dyDescent="0.25">
      <c r="G5001" s="12">
        <v>43153</v>
      </c>
      <c r="H5001" s="15">
        <v>-3.098299980163572</v>
      </c>
      <c r="I5001" s="16">
        <v>-2.9584984900429507</v>
      </c>
    </row>
    <row r="5002" spans="7:9" x14ac:dyDescent="0.25">
      <c r="G5002" s="12">
        <v>43154</v>
      </c>
      <c r="H5002" s="15">
        <v>-3.1462000012397748</v>
      </c>
      <c r="I5002" s="16">
        <v>-2.9584984900429507</v>
      </c>
    </row>
    <row r="5003" spans="7:9" x14ac:dyDescent="0.25">
      <c r="G5003" s="12">
        <v>43157</v>
      </c>
      <c r="H5003" s="15">
        <v>-3.178200006484984</v>
      </c>
      <c r="I5003" s="16">
        <v>-2.9584984900429507</v>
      </c>
    </row>
    <row r="5004" spans="7:9" x14ac:dyDescent="0.25">
      <c r="G5004" s="12">
        <v>43158</v>
      </c>
      <c r="H5004" s="15">
        <v>-3.134599983692167</v>
      </c>
      <c r="I5004" s="16">
        <v>-2.9584984900429507</v>
      </c>
    </row>
    <row r="5005" spans="7:9" x14ac:dyDescent="0.25">
      <c r="G5005" s="12">
        <v>43159</v>
      </c>
      <c r="H5005" s="15">
        <v>-3.1531999707221972</v>
      </c>
      <c r="I5005" s="16">
        <v>-2.9584984900429507</v>
      </c>
    </row>
    <row r="5006" spans="7:9" x14ac:dyDescent="0.25">
      <c r="G5006" s="12">
        <v>43160</v>
      </c>
      <c r="H5006" s="15">
        <v>-3.195999979972838</v>
      </c>
      <c r="I5006" s="16">
        <v>-2.9584984900429507</v>
      </c>
    </row>
    <row r="5007" spans="7:9" x14ac:dyDescent="0.25">
      <c r="G5007" s="12">
        <v>43161</v>
      </c>
      <c r="H5007" s="15">
        <v>-3.1692999601364118</v>
      </c>
      <c r="I5007" s="16">
        <v>-2.9584984900429507</v>
      </c>
    </row>
    <row r="5008" spans="7:9" x14ac:dyDescent="0.25">
      <c r="G5008" s="12">
        <v>43164</v>
      </c>
      <c r="H5008" s="15">
        <v>-3.1556999683380109</v>
      </c>
      <c r="I5008" s="16">
        <v>-2.9584984900429507</v>
      </c>
    </row>
    <row r="5009" spans="7:9" x14ac:dyDescent="0.25">
      <c r="G5009" s="12">
        <v>43165</v>
      </c>
      <c r="H5009" s="15">
        <v>-3.1501999497413617</v>
      </c>
      <c r="I5009" s="16">
        <v>-2.9584984900429507</v>
      </c>
    </row>
    <row r="5010" spans="7:9" x14ac:dyDescent="0.25">
      <c r="G5010" s="12">
        <v>43166</v>
      </c>
      <c r="H5010" s="15">
        <v>-3.1438999772071816</v>
      </c>
      <c r="I5010" s="16">
        <v>-2.9584984900429507</v>
      </c>
    </row>
    <row r="5011" spans="7:9" x14ac:dyDescent="0.25">
      <c r="G5011" s="12">
        <v>43167</v>
      </c>
      <c r="H5011" s="15">
        <v>-3.1609999537467939</v>
      </c>
      <c r="I5011" s="16">
        <v>-2.9584984900429507</v>
      </c>
    </row>
    <row r="5012" spans="7:9" x14ac:dyDescent="0.25">
      <c r="G5012" s="12">
        <v>43168</v>
      </c>
      <c r="H5012" s="15">
        <v>-3.1290000081062299</v>
      </c>
      <c r="I5012" s="16">
        <v>-2.9584984900429507</v>
      </c>
    </row>
    <row r="5013" spans="7:9" x14ac:dyDescent="0.25">
      <c r="G5013" s="12">
        <v>43171</v>
      </c>
      <c r="H5013" s="15">
        <v>-3.143000006675718</v>
      </c>
      <c r="I5013" s="16">
        <v>-2.9584984900429507</v>
      </c>
    </row>
    <row r="5014" spans="7:9" x14ac:dyDescent="0.25">
      <c r="G5014" s="12">
        <v>43172</v>
      </c>
      <c r="H5014" s="15">
        <v>-3.1565999984741189</v>
      </c>
      <c r="I5014" s="16">
        <v>-2.9584984900429507</v>
      </c>
    </row>
    <row r="5015" spans="7:9" x14ac:dyDescent="0.25">
      <c r="G5015" s="12">
        <v>43173</v>
      </c>
      <c r="H5015" s="15">
        <v>-3.1728999614715558</v>
      </c>
      <c r="I5015" s="16">
        <v>-2.9584984900429507</v>
      </c>
    </row>
    <row r="5016" spans="7:9" x14ac:dyDescent="0.25">
      <c r="G5016" s="12">
        <v>43174</v>
      </c>
      <c r="H5016" s="15">
        <v>-3.1719999909400918</v>
      </c>
      <c r="I5016" s="16">
        <v>-2.9584984900429507</v>
      </c>
    </row>
    <row r="5017" spans="7:9" x14ac:dyDescent="0.25">
      <c r="G5017" s="12">
        <v>43175</v>
      </c>
      <c r="H5017" s="15">
        <v>-3.1428999900817849</v>
      </c>
      <c r="I5017" s="16">
        <v>-2.9584984900429507</v>
      </c>
    </row>
    <row r="5018" spans="7:9" x14ac:dyDescent="0.25">
      <c r="G5018" s="12">
        <v>43178</v>
      </c>
      <c r="H5018" s="15">
        <v>-3.1388999819755536</v>
      </c>
      <c r="I5018" s="16">
        <v>-2.9584984900429507</v>
      </c>
    </row>
    <row r="5019" spans="7:9" x14ac:dyDescent="0.25">
      <c r="G5019" s="12">
        <v>43179</v>
      </c>
      <c r="H5019" s="15">
        <v>-3.1072999835014325</v>
      </c>
      <c r="I5019" s="16">
        <v>-2.9268984915688296</v>
      </c>
    </row>
    <row r="5020" spans="7:9" x14ac:dyDescent="0.25">
      <c r="G5020" s="12">
        <v>43180</v>
      </c>
      <c r="H5020" s="15">
        <v>-3.1111999750137307</v>
      </c>
      <c r="I5020" s="16">
        <v>-2.9307984830811278</v>
      </c>
    </row>
    <row r="5021" spans="7:9" x14ac:dyDescent="0.25">
      <c r="G5021" s="12">
        <v>43181</v>
      </c>
      <c r="H5021" s="15">
        <v>-3.1634999513626076</v>
      </c>
      <c r="I5021" s="16">
        <v>-2.9830984594300047</v>
      </c>
    </row>
    <row r="5022" spans="7:9" x14ac:dyDescent="0.25">
      <c r="G5022" s="12">
        <v>43182</v>
      </c>
      <c r="H5022" s="15">
        <v>-3.1599999666213967</v>
      </c>
      <c r="I5022" s="16">
        <v>-2.9830984594300047</v>
      </c>
    </row>
    <row r="5023" spans="7:9" x14ac:dyDescent="0.25">
      <c r="G5023" s="12">
        <v>43185</v>
      </c>
      <c r="H5023" s="15">
        <v>-3.1358000040054295</v>
      </c>
      <c r="I5023" s="16">
        <v>-2.9830984594300047</v>
      </c>
    </row>
    <row r="5024" spans="7:9" x14ac:dyDescent="0.25">
      <c r="G5024" s="12">
        <v>43186</v>
      </c>
      <c r="H5024" s="15">
        <v>-3.1962999701499912</v>
      </c>
      <c r="I5024" s="16">
        <v>-2.9830984594300047</v>
      </c>
    </row>
    <row r="5025" spans="7:9" x14ac:dyDescent="0.25">
      <c r="G5025" s="12">
        <v>43187</v>
      </c>
      <c r="H5025" s="15">
        <v>-3.1913999915122964</v>
      </c>
      <c r="I5025" s="16">
        <v>-2.9830984594300047</v>
      </c>
    </row>
    <row r="5026" spans="7:9" x14ac:dyDescent="0.25">
      <c r="G5026" s="12">
        <v>43188</v>
      </c>
      <c r="H5026" s="15">
        <v>-3.2180999517440774</v>
      </c>
      <c r="I5026" s="16">
        <v>-2.9830984594300047</v>
      </c>
    </row>
    <row r="5027" spans="7:9" x14ac:dyDescent="0.25">
      <c r="G5027" s="12">
        <v>43189</v>
      </c>
      <c r="H5027" s="15">
        <v>-3.2180999517440774</v>
      </c>
      <c r="I5027" s="16">
        <v>-2.9830984594300047</v>
      </c>
    </row>
    <row r="5028" spans="7:9" x14ac:dyDescent="0.25">
      <c r="G5028" s="12">
        <v>43192</v>
      </c>
      <c r="H5028" s="15">
        <v>-3.2213999629020664</v>
      </c>
      <c r="I5028" s="16">
        <v>-2.9830984594300047</v>
      </c>
    </row>
    <row r="5029" spans="7:9" x14ac:dyDescent="0.25">
      <c r="G5029" s="12">
        <v>43193</v>
      </c>
      <c r="H5029" s="15">
        <v>-3.1994000077247593</v>
      </c>
      <c r="I5029" s="16">
        <v>-2.9830984594300047</v>
      </c>
    </row>
    <row r="5030" spans="7:9" x14ac:dyDescent="0.25">
      <c r="G5030" s="12">
        <v>43194</v>
      </c>
      <c r="H5030" s="15">
        <v>-3.1933999657630894</v>
      </c>
      <c r="I5030" s="16">
        <v>-2.9830984594300047</v>
      </c>
    </row>
    <row r="5031" spans="7:9" x14ac:dyDescent="0.25">
      <c r="G5031" s="12">
        <v>43195</v>
      </c>
      <c r="H5031" s="15">
        <v>-3.1575999855995152</v>
      </c>
      <c r="I5031" s="16">
        <v>-2.9830984594300047</v>
      </c>
    </row>
    <row r="5032" spans="7:9" x14ac:dyDescent="0.25">
      <c r="G5032" s="12">
        <v>43196</v>
      </c>
      <c r="H5032" s="15">
        <v>-3.2077999711036651</v>
      </c>
      <c r="I5032" s="16">
        <v>-2.9830984594300047</v>
      </c>
    </row>
    <row r="5033" spans="7:9" x14ac:dyDescent="0.25">
      <c r="G5033" s="12">
        <v>43199</v>
      </c>
      <c r="H5033" s="15">
        <v>-3.1994999647140481</v>
      </c>
      <c r="I5033" s="16">
        <v>-2.9830984594300047</v>
      </c>
    </row>
    <row r="5034" spans="7:9" x14ac:dyDescent="0.25">
      <c r="G5034" s="12">
        <v>43200</v>
      </c>
      <c r="H5034" s="15">
        <v>-3.1925999522209141</v>
      </c>
      <c r="I5034" s="16">
        <v>-2.9830984594300047</v>
      </c>
    </row>
    <row r="5035" spans="7:9" x14ac:dyDescent="0.25">
      <c r="G5035" s="12">
        <v>43201</v>
      </c>
      <c r="H5035" s="15">
        <v>-3.2313999533653233</v>
      </c>
      <c r="I5035" s="16">
        <v>-2.9830984594300047</v>
      </c>
    </row>
    <row r="5036" spans="7:9" x14ac:dyDescent="0.25">
      <c r="G5036" s="12">
        <v>43202</v>
      </c>
      <c r="H5036" s="15">
        <v>-3.2073000073432891</v>
      </c>
      <c r="I5036" s="16">
        <v>-2.9830984594300047</v>
      </c>
    </row>
    <row r="5037" spans="7:9" x14ac:dyDescent="0.25">
      <c r="G5037" s="12">
        <v>43203</v>
      </c>
      <c r="H5037" s="15">
        <v>-3.2207999825477573</v>
      </c>
      <c r="I5037" s="16">
        <v>-2.9830984594300047</v>
      </c>
    </row>
    <row r="5038" spans="7:9" x14ac:dyDescent="0.25">
      <c r="G5038" s="12">
        <v>43206</v>
      </c>
      <c r="H5038" s="15">
        <v>-3.2045999765396092</v>
      </c>
      <c r="I5038" s="16">
        <v>-2.9830984594300047</v>
      </c>
    </row>
    <row r="5039" spans="7:9" x14ac:dyDescent="0.25">
      <c r="G5039" s="12">
        <v>43207</v>
      </c>
      <c r="H5039" s="15">
        <v>-3.226799964904782</v>
      </c>
      <c r="I5039" s="16">
        <v>-2.9830984594300047</v>
      </c>
    </row>
    <row r="5040" spans="7:9" x14ac:dyDescent="0.25">
      <c r="G5040" s="12">
        <v>43208</v>
      </c>
      <c r="H5040" s="15">
        <v>-3.1961999535560581</v>
      </c>
      <c r="I5040" s="16">
        <v>-2.9830984594300047</v>
      </c>
    </row>
    <row r="5041" spans="7:9" x14ac:dyDescent="0.25">
      <c r="G5041" s="12">
        <v>43209</v>
      </c>
      <c r="H5041" s="15">
        <v>-3.1644999980926491</v>
      </c>
      <c r="I5041" s="16">
        <v>-2.9830984594300047</v>
      </c>
    </row>
    <row r="5042" spans="7:9" x14ac:dyDescent="0.25">
      <c r="G5042" s="12">
        <v>43210</v>
      </c>
      <c r="H5042" s="15">
        <v>-3.123600006103513</v>
      </c>
      <c r="I5042" s="16">
        <v>-2.9830984594300047</v>
      </c>
    </row>
    <row r="5043" spans="7:9" x14ac:dyDescent="0.25">
      <c r="G5043" s="12">
        <v>43213</v>
      </c>
      <c r="H5043" s="15">
        <v>-3.1110999584197971</v>
      </c>
      <c r="I5043" s="16">
        <v>-2.9830984594300047</v>
      </c>
    </row>
    <row r="5044" spans="7:9" x14ac:dyDescent="0.25">
      <c r="G5044" s="12">
        <v>43214</v>
      </c>
      <c r="H5044" s="15">
        <v>-3.0740000009536721</v>
      </c>
      <c r="I5044" s="16">
        <v>-2.9830984594300047</v>
      </c>
    </row>
    <row r="5045" spans="7:9" x14ac:dyDescent="0.25">
      <c r="G5045" s="12">
        <v>43215</v>
      </c>
      <c r="H5045" s="15">
        <v>-3.048900008201596</v>
      </c>
      <c r="I5045" s="16">
        <v>-2.9830984594300047</v>
      </c>
    </row>
    <row r="5046" spans="7:9" x14ac:dyDescent="0.25">
      <c r="G5046" s="12">
        <v>43216</v>
      </c>
      <c r="H5046" s="15">
        <v>-3.0810999870300271</v>
      </c>
      <c r="I5046" s="16">
        <v>-2.9830984594300047</v>
      </c>
    </row>
    <row r="5047" spans="7:9" x14ac:dyDescent="0.25">
      <c r="G5047" s="12">
        <v>43217</v>
      </c>
      <c r="H5047" s="15">
        <v>-3.1176999807357761</v>
      </c>
      <c r="I5047" s="16">
        <v>-2.9830984594300047</v>
      </c>
    </row>
    <row r="5048" spans="7:9" x14ac:dyDescent="0.25">
      <c r="G5048" s="12">
        <v>43220</v>
      </c>
      <c r="H5048" s="15">
        <v>-3.1377999782562229</v>
      </c>
      <c r="I5048" s="16">
        <v>-2.9830984594300047</v>
      </c>
    </row>
    <row r="5049" spans="7:9" x14ac:dyDescent="0.25">
      <c r="G5049" s="12">
        <v>43221</v>
      </c>
      <c r="H5049" s="15">
        <v>-3.1027999520301788</v>
      </c>
      <c r="I5049" s="16">
        <v>-2.9480984332039606</v>
      </c>
    </row>
    <row r="5050" spans="7:9" x14ac:dyDescent="0.25">
      <c r="G5050" s="12">
        <v>43222</v>
      </c>
      <c r="H5050" s="15">
        <v>-3.1139000058174107</v>
      </c>
      <c r="I5050" s="16">
        <v>-2.9591984869911925</v>
      </c>
    </row>
    <row r="5051" spans="7:9" x14ac:dyDescent="0.25">
      <c r="G5051" s="12">
        <v>43223</v>
      </c>
      <c r="H5051" s="15">
        <v>-3.1348999738693206</v>
      </c>
      <c r="I5051" s="16">
        <v>-2.9801984550431024</v>
      </c>
    </row>
    <row r="5052" spans="7:9" x14ac:dyDescent="0.25">
      <c r="G5052" s="12">
        <v>43224</v>
      </c>
      <c r="H5052" s="15">
        <v>-3.1322000026702845</v>
      </c>
      <c r="I5052" s="16">
        <v>-2.9801984550431024</v>
      </c>
    </row>
    <row r="5053" spans="7:9" x14ac:dyDescent="0.25">
      <c r="G5053" s="12">
        <v>43227</v>
      </c>
      <c r="H5053" s="15">
        <v>-3.1262999773025486</v>
      </c>
      <c r="I5053" s="16">
        <v>-2.9801984550431024</v>
      </c>
    </row>
    <row r="5054" spans="7:9" x14ac:dyDescent="0.25">
      <c r="G5054" s="12">
        <v>43228</v>
      </c>
      <c r="H5054" s="15">
        <v>-3.1063999533653228</v>
      </c>
      <c r="I5054" s="16">
        <v>-2.9801984550431024</v>
      </c>
    </row>
    <row r="5055" spans="7:9" x14ac:dyDescent="0.25">
      <c r="G5055" s="12">
        <v>43229</v>
      </c>
      <c r="H5055" s="15">
        <v>-3.0958999991416896</v>
      </c>
      <c r="I5055" s="16">
        <v>-2.9801984550431024</v>
      </c>
    </row>
    <row r="5056" spans="7:9" x14ac:dyDescent="0.25">
      <c r="G5056" s="12">
        <v>43230</v>
      </c>
      <c r="H5056" s="15">
        <v>-3.1190999746322596</v>
      </c>
      <c r="I5056" s="16">
        <v>-2.9801984550431024</v>
      </c>
    </row>
    <row r="5057" spans="7:9" x14ac:dyDescent="0.25">
      <c r="G5057" s="12">
        <v>43231</v>
      </c>
      <c r="H5057" s="15">
        <v>-3.1042999625205967</v>
      </c>
      <c r="I5057" s="16">
        <v>-2.9801984550431024</v>
      </c>
    </row>
    <row r="5058" spans="7:9" x14ac:dyDescent="0.25">
      <c r="G5058" s="12">
        <v>43234</v>
      </c>
      <c r="H5058" s="15">
        <v>-3.0641999840736358</v>
      </c>
      <c r="I5058" s="16">
        <v>-2.9801984550431024</v>
      </c>
    </row>
    <row r="5059" spans="7:9" x14ac:dyDescent="0.25">
      <c r="G5059" s="12">
        <v>43235</v>
      </c>
      <c r="H5059" s="15">
        <v>-3.0108000040054286</v>
      </c>
      <c r="I5059" s="16">
        <v>-2.9801984550431024</v>
      </c>
    </row>
    <row r="5060" spans="7:9" x14ac:dyDescent="0.25">
      <c r="G5060" s="12">
        <v>43236</v>
      </c>
      <c r="H5060" s="15">
        <v>-2.9979000091552708</v>
      </c>
      <c r="I5060" s="16">
        <v>-2.9801984550431024</v>
      </c>
    </row>
    <row r="5061" spans="7:9" x14ac:dyDescent="0.25">
      <c r="G5061" s="12">
        <v>43237</v>
      </c>
      <c r="H5061" s="15">
        <v>-2.9702999591827357</v>
      </c>
      <c r="I5061" s="16">
        <v>-2.9801984550431024</v>
      </c>
    </row>
    <row r="5062" spans="7:9" x14ac:dyDescent="0.25">
      <c r="G5062" s="12">
        <v>43238</v>
      </c>
      <c r="H5062" s="15">
        <v>-2.9997999668121307</v>
      </c>
      <c r="I5062" s="16">
        <v>-2.9801984550431024</v>
      </c>
    </row>
    <row r="5063" spans="7:9" x14ac:dyDescent="0.25">
      <c r="G5063" s="12">
        <v>43241</v>
      </c>
      <c r="H5063" s="15">
        <v>-3.0097999572753875</v>
      </c>
      <c r="I5063" s="16">
        <v>-2.9801984550431024</v>
      </c>
    </row>
    <row r="5064" spans="7:9" x14ac:dyDescent="0.25">
      <c r="G5064" s="12">
        <v>43242</v>
      </c>
      <c r="H5064" s="15">
        <v>-3.0029999613761866</v>
      </c>
      <c r="I5064" s="16">
        <v>-2.9801984550431024</v>
      </c>
    </row>
    <row r="5065" spans="7:9" x14ac:dyDescent="0.25">
      <c r="G5065" s="12">
        <v>43243</v>
      </c>
      <c r="H5065" s="15">
        <v>-3.0568999648094146</v>
      </c>
      <c r="I5065" s="16">
        <v>-2.9801984550431024</v>
      </c>
    </row>
    <row r="5066" spans="7:9" x14ac:dyDescent="0.25">
      <c r="G5066" s="12">
        <v>43244</v>
      </c>
      <c r="H5066" s="15">
        <v>-3.0666999816894496</v>
      </c>
      <c r="I5066" s="16">
        <v>-2.9801984550431024</v>
      </c>
    </row>
    <row r="5067" spans="7:9" x14ac:dyDescent="0.25">
      <c r="G5067" s="12">
        <v>43245</v>
      </c>
      <c r="H5067" s="15">
        <v>-3.0737999677658046</v>
      </c>
      <c r="I5067" s="16">
        <v>-2.9801984550431024</v>
      </c>
    </row>
    <row r="5068" spans="7:9" x14ac:dyDescent="0.25">
      <c r="G5068" s="12">
        <v>43248</v>
      </c>
      <c r="H5068" s="15">
        <v>-3.0737999677658046</v>
      </c>
      <c r="I5068" s="16">
        <v>-2.9801984550431024</v>
      </c>
    </row>
    <row r="5069" spans="7:9" x14ac:dyDescent="0.25">
      <c r="G5069" s="12">
        <v>43249</v>
      </c>
      <c r="H5069" s="15">
        <v>-3.1938999891281097</v>
      </c>
      <c r="I5069" s="16">
        <v>-2.9801984550431024</v>
      </c>
    </row>
    <row r="5070" spans="7:9" x14ac:dyDescent="0.25">
      <c r="G5070" s="12">
        <v>43250</v>
      </c>
      <c r="H5070" s="15">
        <v>-3.1486999988555877</v>
      </c>
      <c r="I5070" s="16">
        <v>-2.9801984550431024</v>
      </c>
    </row>
    <row r="5071" spans="7:9" x14ac:dyDescent="0.25">
      <c r="G5071" s="12">
        <v>43251</v>
      </c>
      <c r="H5071" s="15">
        <v>-3.1689999699592555</v>
      </c>
      <c r="I5071" s="16">
        <v>-2.9801984550431024</v>
      </c>
    </row>
    <row r="5072" spans="7:9" x14ac:dyDescent="0.25">
      <c r="G5072" s="12">
        <v>43252</v>
      </c>
      <c r="H5072" s="15">
        <v>-3.1259999871253932</v>
      </c>
      <c r="I5072" s="16">
        <v>-2.9801984550431024</v>
      </c>
    </row>
    <row r="5073" spans="7:9" x14ac:dyDescent="0.25">
      <c r="G5073" s="12">
        <v>43255</v>
      </c>
      <c r="H5073" s="15">
        <v>-3.1130999922752345</v>
      </c>
      <c r="I5073" s="16">
        <v>-2.9801984550431024</v>
      </c>
    </row>
    <row r="5074" spans="7:9" x14ac:dyDescent="0.25">
      <c r="G5074" s="12">
        <v>43256</v>
      </c>
      <c r="H5074" s="15">
        <v>-3.1407999992370574</v>
      </c>
      <c r="I5074" s="16">
        <v>-2.9801984550431024</v>
      </c>
    </row>
    <row r="5075" spans="7:9" x14ac:dyDescent="0.25">
      <c r="G5075" s="12">
        <v>43257</v>
      </c>
      <c r="H5075" s="15">
        <v>-3.1032999753951995</v>
      </c>
      <c r="I5075" s="16">
        <v>-2.9801984550431024</v>
      </c>
    </row>
    <row r="5076" spans="7:9" x14ac:dyDescent="0.25">
      <c r="G5076" s="12">
        <v>43258</v>
      </c>
      <c r="H5076" s="15">
        <v>-3.1261000037193263</v>
      </c>
      <c r="I5076" s="16">
        <v>-2.9801984550431024</v>
      </c>
    </row>
    <row r="5077" spans="7:9" x14ac:dyDescent="0.25">
      <c r="G5077" s="12">
        <v>43259</v>
      </c>
      <c r="H5077" s="15">
        <v>-3.0990999937057464</v>
      </c>
      <c r="I5077" s="16">
        <v>-2.9801984550431024</v>
      </c>
    </row>
    <row r="5078" spans="7:9" x14ac:dyDescent="0.25">
      <c r="G5078" s="12">
        <v>43262</v>
      </c>
      <c r="H5078" s="15">
        <v>-3.0960999727249114</v>
      </c>
      <c r="I5078" s="16">
        <v>-2.9801984550431024</v>
      </c>
    </row>
    <row r="5079" spans="7:9" x14ac:dyDescent="0.25">
      <c r="G5079" s="12">
        <v>43263</v>
      </c>
      <c r="H5079" s="15">
        <v>-3.0860999822616542</v>
      </c>
      <c r="I5079" s="16">
        <v>-2.9701984645798456</v>
      </c>
    </row>
    <row r="5080" spans="7:9" x14ac:dyDescent="0.25">
      <c r="G5080" s="12">
        <v>43264</v>
      </c>
      <c r="H5080" s="15">
        <v>-3.0719999670982321</v>
      </c>
      <c r="I5080" s="16">
        <v>-2.9560984494164235</v>
      </c>
    </row>
    <row r="5081" spans="7:9" x14ac:dyDescent="0.25">
      <c r="G5081" s="12">
        <v>43265</v>
      </c>
      <c r="H5081" s="15">
        <v>-3.101099967956539</v>
      </c>
      <c r="I5081" s="16">
        <v>-2.9851984502747304</v>
      </c>
    </row>
    <row r="5082" spans="7:9" x14ac:dyDescent="0.25">
      <c r="G5082" s="12">
        <v>43266</v>
      </c>
      <c r="H5082" s="15">
        <v>-3.1166999936103781</v>
      </c>
      <c r="I5082" s="16">
        <v>-2.9851984502747304</v>
      </c>
    </row>
    <row r="5083" spans="7:9" x14ac:dyDescent="0.25">
      <c r="G5083" s="12">
        <v>43269</v>
      </c>
      <c r="H5083" s="15">
        <v>-3.1236999630928</v>
      </c>
      <c r="I5083" s="16">
        <v>-2.9851984502747304</v>
      </c>
    </row>
    <row r="5084" spans="7:9" x14ac:dyDescent="0.25">
      <c r="G5084" s="12">
        <v>43270</v>
      </c>
      <c r="H5084" s="15">
        <v>-3.149399995803829</v>
      </c>
      <c r="I5084" s="16">
        <v>-2.9851984502747304</v>
      </c>
    </row>
    <row r="5085" spans="7:9" x14ac:dyDescent="0.25">
      <c r="G5085" s="12">
        <v>43271</v>
      </c>
      <c r="H5085" s="15">
        <v>-3.1108999848365748</v>
      </c>
      <c r="I5085" s="16">
        <v>-2.9851984502747304</v>
      </c>
    </row>
    <row r="5086" spans="7:9" x14ac:dyDescent="0.25">
      <c r="G5086" s="12">
        <v>43272</v>
      </c>
      <c r="H5086" s="15">
        <v>-3.1306999921798666</v>
      </c>
      <c r="I5086" s="16">
        <v>-2.9851984502747304</v>
      </c>
    </row>
    <row r="5087" spans="7:9" x14ac:dyDescent="0.25">
      <c r="G5087" s="12">
        <v>43273</v>
      </c>
      <c r="H5087" s="15">
        <v>-3.1462999582290605</v>
      </c>
      <c r="I5087" s="16">
        <v>-2.9851984502747304</v>
      </c>
    </row>
    <row r="5088" spans="7:9" x14ac:dyDescent="0.25">
      <c r="G5088" s="12">
        <v>43276</v>
      </c>
      <c r="H5088" s="15">
        <v>-3.1566999554634054</v>
      </c>
      <c r="I5088" s="16">
        <v>-2.9851984502747304</v>
      </c>
    </row>
    <row r="5089" spans="7:9" x14ac:dyDescent="0.25">
      <c r="G5089" s="12">
        <v>43277</v>
      </c>
      <c r="H5089" s="15">
        <v>-3.1635999679565385</v>
      </c>
      <c r="I5089" s="16">
        <v>-2.9851984502747304</v>
      </c>
    </row>
    <row r="5090" spans="7:9" x14ac:dyDescent="0.25">
      <c r="G5090" s="12">
        <v>43278</v>
      </c>
      <c r="H5090" s="15">
        <v>-3.2013999819755514</v>
      </c>
      <c r="I5090" s="16">
        <v>-2.9851984502747304</v>
      </c>
    </row>
    <row r="5091" spans="7:9" x14ac:dyDescent="0.25">
      <c r="G5091" s="12">
        <v>43279</v>
      </c>
      <c r="H5091" s="15">
        <v>-3.1828999519348105</v>
      </c>
      <c r="I5091" s="16">
        <v>-2.9851984502747304</v>
      </c>
    </row>
    <row r="5092" spans="7:9" x14ac:dyDescent="0.25">
      <c r="G5092" s="12">
        <v>43280</v>
      </c>
      <c r="H5092" s="15">
        <v>-3.1850999593734697</v>
      </c>
      <c r="I5092" s="16">
        <v>-2.9851984502747304</v>
      </c>
    </row>
    <row r="5093" spans="7:9" x14ac:dyDescent="0.25">
      <c r="G5093" s="12">
        <v>43283</v>
      </c>
      <c r="H5093" s="15">
        <v>-3.1874999999999956</v>
      </c>
      <c r="I5093" s="16">
        <v>-2.9851984502747304</v>
      </c>
    </row>
    <row r="5094" spans="7:9" x14ac:dyDescent="0.25">
      <c r="G5094" s="12">
        <v>43284</v>
      </c>
      <c r="H5094" s="15">
        <v>-3.2152999639511064</v>
      </c>
      <c r="I5094" s="16">
        <v>-2.9851984502747304</v>
      </c>
    </row>
    <row r="5095" spans="7:9" x14ac:dyDescent="0.25">
      <c r="G5095" s="12">
        <v>43285</v>
      </c>
      <c r="H5095" s="15">
        <v>-3.2152999639511064</v>
      </c>
      <c r="I5095" s="16">
        <v>-2.9851984502747304</v>
      </c>
    </row>
    <row r="5096" spans="7:9" x14ac:dyDescent="0.25">
      <c r="G5096" s="12">
        <v>43286</v>
      </c>
      <c r="H5096" s="15">
        <v>-3.2177000045776323</v>
      </c>
      <c r="I5096" s="16">
        <v>-2.9851984502747304</v>
      </c>
    </row>
    <row r="5097" spans="7:9" x14ac:dyDescent="0.25">
      <c r="G5097" s="12">
        <v>43287</v>
      </c>
      <c r="H5097" s="15">
        <v>-3.224599957466121</v>
      </c>
      <c r="I5097" s="16">
        <v>-2.9851984502747304</v>
      </c>
    </row>
    <row r="5098" spans="7:9" x14ac:dyDescent="0.25">
      <c r="G5098" s="12">
        <v>43290</v>
      </c>
      <c r="H5098" s="15">
        <v>-3.1952999830245918</v>
      </c>
      <c r="I5098" s="16">
        <v>-2.9851984502747304</v>
      </c>
    </row>
    <row r="5099" spans="7:9" x14ac:dyDescent="0.25">
      <c r="G5099" s="12">
        <v>43291</v>
      </c>
      <c r="H5099" s="15">
        <v>-3.1786999702453569</v>
      </c>
      <c r="I5099" s="16">
        <v>-2.9851984502747304</v>
      </c>
    </row>
    <row r="5100" spans="7:9" x14ac:dyDescent="0.25">
      <c r="G5100" s="12">
        <v>43292</v>
      </c>
      <c r="H5100" s="15">
        <v>-3.1900999546050981</v>
      </c>
      <c r="I5100" s="16">
        <v>-2.9851984502747304</v>
      </c>
    </row>
    <row r="5101" spans="7:9" x14ac:dyDescent="0.25">
      <c r="G5101" s="12">
        <v>43293</v>
      </c>
      <c r="H5101" s="15">
        <v>-3.180599987506862</v>
      </c>
      <c r="I5101" s="16">
        <v>-2.9851984502747304</v>
      </c>
    </row>
    <row r="5102" spans="7:9" x14ac:dyDescent="0.25">
      <c r="G5102" s="12">
        <v>43294</v>
      </c>
      <c r="H5102" s="15">
        <v>-3.2026000022888139</v>
      </c>
      <c r="I5102" s="16">
        <v>-2.9851984502747304</v>
      </c>
    </row>
    <row r="5103" spans="7:9" x14ac:dyDescent="0.25">
      <c r="G5103" s="12">
        <v>43297</v>
      </c>
      <c r="H5103" s="15">
        <v>-3.1662999987602189</v>
      </c>
      <c r="I5103" s="16">
        <v>-2.9851984502747304</v>
      </c>
    </row>
    <row r="5104" spans="7:9" x14ac:dyDescent="0.25">
      <c r="G5104" s="12">
        <v>43298</v>
      </c>
      <c r="H5104" s="15">
        <v>-3.1476999521255449</v>
      </c>
      <c r="I5104" s="16">
        <v>-2.9851984502747304</v>
      </c>
    </row>
    <row r="5105" spans="7:9" x14ac:dyDescent="0.25">
      <c r="G5105" s="12">
        <v>43299</v>
      </c>
      <c r="H5105" s="15">
        <v>-3.1257999539375261</v>
      </c>
      <c r="I5105" s="16">
        <v>-2.9851984502747304</v>
      </c>
    </row>
    <row r="5106" spans="7:9" x14ac:dyDescent="0.25">
      <c r="G5106" s="12">
        <v>43300</v>
      </c>
      <c r="H5106" s="15">
        <v>-3.1420999765396074</v>
      </c>
      <c r="I5106" s="16">
        <v>-2.9851984502747304</v>
      </c>
    </row>
    <row r="5107" spans="7:9" x14ac:dyDescent="0.25">
      <c r="G5107" s="12">
        <v>43301</v>
      </c>
      <c r="H5107" s="15">
        <v>-3.1033999919891313</v>
      </c>
      <c r="I5107" s="16">
        <v>-2.9851984502747304</v>
      </c>
    </row>
    <row r="5108" spans="7:9" x14ac:dyDescent="0.25">
      <c r="G5108" s="12">
        <v>43304</v>
      </c>
      <c r="H5108" s="15">
        <v>-3.0424999594688371</v>
      </c>
      <c r="I5108" s="16">
        <v>-2.9851984502747304</v>
      </c>
    </row>
    <row r="5109" spans="7:9" x14ac:dyDescent="0.25">
      <c r="G5109" s="12">
        <v>43305</v>
      </c>
      <c r="H5109" s="15">
        <v>-3.0496000051498369</v>
      </c>
      <c r="I5109" s="16">
        <v>-2.9851984502747304</v>
      </c>
    </row>
    <row r="5110" spans="7:9" x14ac:dyDescent="0.25">
      <c r="G5110" s="12">
        <v>43306</v>
      </c>
      <c r="H5110" s="15">
        <v>-3.0703999996185258</v>
      </c>
      <c r="I5110" s="16">
        <v>-2.9851984502747304</v>
      </c>
    </row>
    <row r="5111" spans="7:9" x14ac:dyDescent="0.25">
      <c r="G5111" s="12">
        <v>43307</v>
      </c>
      <c r="H5111" s="15">
        <v>-3.0243999958038277</v>
      </c>
      <c r="I5111" s="16">
        <v>-2.9851984502747304</v>
      </c>
    </row>
    <row r="5112" spans="7:9" x14ac:dyDescent="0.25">
      <c r="G5112" s="12">
        <v>43308</v>
      </c>
      <c r="H5112" s="15">
        <v>-3.0460999608039807</v>
      </c>
      <c r="I5112" s="16">
        <v>-2.9851984502747304</v>
      </c>
    </row>
    <row r="5113" spans="7:9" x14ac:dyDescent="0.25">
      <c r="G5113" s="12">
        <v>43311</v>
      </c>
      <c r="H5113" s="15">
        <v>-3.0338000059127754</v>
      </c>
      <c r="I5113" s="16">
        <v>-2.9851984502747304</v>
      </c>
    </row>
    <row r="5114" spans="7:9" x14ac:dyDescent="0.25">
      <c r="G5114" s="12">
        <v>43312</v>
      </c>
      <c r="H5114" s="15">
        <v>-3.0534999966621346</v>
      </c>
      <c r="I5114" s="16">
        <v>-3.0048984410240895</v>
      </c>
    </row>
    <row r="5115" spans="7:9" x14ac:dyDescent="0.25">
      <c r="G5115" s="12">
        <v>43313</v>
      </c>
      <c r="H5115" s="15">
        <v>-3.0202999711036624</v>
      </c>
      <c r="I5115" s="16">
        <v>-2.9716984154656174</v>
      </c>
    </row>
    <row r="5116" spans="7:9" x14ac:dyDescent="0.25">
      <c r="G5116" s="12">
        <v>43314</v>
      </c>
      <c r="H5116" s="15">
        <v>-3.0304999947547855</v>
      </c>
      <c r="I5116" s="16">
        <v>-2.9818984391167405</v>
      </c>
    </row>
    <row r="5117" spans="7:9" x14ac:dyDescent="0.25">
      <c r="G5117" s="12">
        <v>43315</v>
      </c>
      <c r="H5117" s="15">
        <v>-3.0537999868392895</v>
      </c>
      <c r="I5117" s="16">
        <v>-2.9818984391167405</v>
      </c>
    </row>
    <row r="5118" spans="7:9" x14ac:dyDescent="0.25">
      <c r="G5118" s="12">
        <v>43318</v>
      </c>
      <c r="H5118" s="15">
        <v>-3.0600000023841805</v>
      </c>
      <c r="I5118" s="16">
        <v>-2.9818984391167405</v>
      </c>
    </row>
    <row r="5119" spans="7:9" x14ac:dyDescent="0.25">
      <c r="G5119" s="12">
        <v>43319</v>
      </c>
      <c r="H5119" s="15">
        <v>-3.0415999889373726</v>
      </c>
      <c r="I5119" s="16">
        <v>-2.9818984391167405</v>
      </c>
    </row>
    <row r="5120" spans="7:9" x14ac:dyDescent="0.25">
      <c r="G5120" s="12">
        <v>43320</v>
      </c>
      <c r="H5120" s="15">
        <v>-3.0428999662399234</v>
      </c>
      <c r="I5120" s="16">
        <v>-2.9818984391167405</v>
      </c>
    </row>
    <row r="5121" spans="7:9" x14ac:dyDescent="0.25">
      <c r="G5121" s="12">
        <v>43321</v>
      </c>
      <c r="H5121" s="15">
        <v>-3.0683000087737984</v>
      </c>
      <c r="I5121" s="16">
        <v>-2.9818984391167405</v>
      </c>
    </row>
    <row r="5122" spans="7:9" x14ac:dyDescent="0.25">
      <c r="G5122" s="12">
        <v>43322</v>
      </c>
      <c r="H5122" s="15">
        <v>-3.1086999773979134</v>
      </c>
      <c r="I5122" s="16">
        <v>-2.9818984391167405</v>
      </c>
    </row>
    <row r="5123" spans="7:9" x14ac:dyDescent="0.25">
      <c r="G5123" s="12">
        <v>43325</v>
      </c>
      <c r="H5123" s="15">
        <v>-3.1054999828338574</v>
      </c>
      <c r="I5123" s="16">
        <v>-2.9818984391167405</v>
      </c>
    </row>
    <row r="5124" spans="7:9" x14ac:dyDescent="0.25">
      <c r="G5124" s="12">
        <v>43326</v>
      </c>
      <c r="H5124" s="15">
        <v>-3.0866000056266736</v>
      </c>
      <c r="I5124" s="16">
        <v>-2.9818984391167405</v>
      </c>
    </row>
    <row r="5125" spans="7:9" x14ac:dyDescent="0.25">
      <c r="G5125" s="12">
        <v>43327</v>
      </c>
      <c r="H5125" s="15">
        <v>-3.1071999669074954</v>
      </c>
      <c r="I5125" s="16">
        <v>-2.9818984391167405</v>
      </c>
    </row>
    <row r="5126" spans="7:9" x14ac:dyDescent="0.25">
      <c r="G5126" s="12">
        <v>43328</v>
      </c>
      <c r="H5126" s="15">
        <v>-3.1020999550819344</v>
      </c>
      <c r="I5126" s="16">
        <v>-2.9818984391167405</v>
      </c>
    </row>
    <row r="5127" spans="7:9" x14ac:dyDescent="0.25">
      <c r="G5127" s="12">
        <v>43329</v>
      </c>
      <c r="H5127" s="15">
        <v>-3.1022999882698006</v>
      </c>
      <c r="I5127" s="16">
        <v>-2.9818984391167405</v>
      </c>
    </row>
    <row r="5128" spans="7:9" x14ac:dyDescent="0.25">
      <c r="G5128" s="12">
        <v>43332</v>
      </c>
      <c r="H5128" s="15">
        <v>-3.1376999616622876</v>
      </c>
      <c r="I5128" s="16">
        <v>-2.9818984391167405</v>
      </c>
    </row>
    <row r="5129" spans="7:9" x14ac:dyDescent="0.25">
      <c r="G5129" s="12">
        <v>43333</v>
      </c>
      <c r="H5129" s="15">
        <v>-3.1218000054359383</v>
      </c>
      <c r="I5129" s="16">
        <v>-2.9818984391167405</v>
      </c>
    </row>
    <row r="5130" spans="7:9" x14ac:dyDescent="0.25">
      <c r="G5130" s="12">
        <v>43334</v>
      </c>
      <c r="H5130" s="15">
        <v>-3.1446999907493534</v>
      </c>
      <c r="I5130" s="16">
        <v>-2.9818984391167405</v>
      </c>
    </row>
    <row r="5131" spans="7:9" x14ac:dyDescent="0.25">
      <c r="G5131" s="12">
        <v>43335</v>
      </c>
      <c r="H5131" s="15">
        <v>-3.1588000059127754</v>
      </c>
      <c r="I5131" s="16">
        <v>-2.9818984391167405</v>
      </c>
    </row>
    <row r="5132" spans="7:9" x14ac:dyDescent="0.25">
      <c r="G5132" s="12">
        <v>43336</v>
      </c>
      <c r="H5132" s="15">
        <v>-3.1609999537467903</v>
      </c>
      <c r="I5132" s="16">
        <v>-2.9818984391167405</v>
      </c>
    </row>
    <row r="5133" spans="7:9" x14ac:dyDescent="0.25">
      <c r="G5133" s="12">
        <v>43339</v>
      </c>
      <c r="H5133" s="15">
        <v>-3.1477999687194771</v>
      </c>
      <c r="I5133" s="16">
        <v>-2.9818984391167405</v>
      </c>
    </row>
    <row r="5134" spans="7:9" x14ac:dyDescent="0.25">
      <c r="G5134" s="12">
        <v>43340</v>
      </c>
      <c r="H5134" s="15">
        <v>-3.1200000047683663</v>
      </c>
      <c r="I5134" s="16">
        <v>-2.9818984391167405</v>
      </c>
    </row>
    <row r="5135" spans="7:9" x14ac:dyDescent="0.25">
      <c r="G5135" s="12">
        <v>43341</v>
      </c>
      <c r="H5135" s="15">
        <v>-3.1171999573707523</v>
      </c>
      <c r="I5135" s="16">
        <v>-2.9818984391167405</v>
      </c>
    </row>
    <row r="5136" spans="7:9" x14ac:dyDescent="0.25">
      <c r="G5136" s="12">
        <v>43342</v>
      </c>
      <c r="H5136" s="15">
        <v>-3.1315999627113285</v>
      </c>
      <c r="I5136" s="16">
        <v>-2.9818984391167405</v>
      </c>
    </row>
    <row r="5137" spans="7:9" x14ac:dyDescent="0.25">
      <c r="G5137" s="12">
        <v>43343</v>
      </c>
      <c r="H5137" s="15">
        <v>-3.1094999909400887</v>
      </c>
      <c r="I5137" s="16">
        <v>-2.9818984391167405</v>
      </c>
    </row>
    <row r="5138" spans="7:9" x14ac:dyDescent="0.25">
      <c r="G5138" s="12">
        <v>43346</v>
      </c>
      <c r="H5138" s="15">
        <v>-3.1094999909400887</v>
      </c>
      <c r="I5138" s="16">
        <v>-2.9818984391167405</v>
      </c>
    </row>
    <row r="5139" spans="7:9" x14ac:dyDescent="0.25">
      <c r="G5139" s="12">
        <v>43347</v>
      </c>
      <c r="H5139" s="15">
        <v>-3.0831999778747505</v>
      </c>
      <c r="I5139" s="16">
        <v>-2.9818984391167405</v>
      </c>
    </row>
    <row r="5140" spans="7:9" x14ac:dyDescent="0.25">
      <c r="G5140" s="12">
        <v>43348</v>
      </c>
      <c r="H5140" s="15">
        <v>-3.0791999697685184</v>
      </c>
      <c r="I5140" s="16">
        <v>-2.9818984391167405</v>
      </c>
    </row>
    <row r="5141" spans="7:9" x14ac:dyDescent="0.25">
      <c r="G5141" s="12">
        <v>43349</v>
      </c>
      <c r="H5141" s="15">
        <v>-3.0848000049591016</v>
      </c>
      <c r="I5141" s="16">
        <v>-2.9818984391167405</v>
      </c>
    </row>
    <row r="5142" spans="7:9" x14ac:dyDescent="0.25">
      <c r="G5142" s="12">
        <v>43350</v>
      </c>
      <c r="H5142" s="15">
        <v>-3.0440999865531868</v>
      </c>
      <c r="I5142" s="16">
        <v>-2.9818984391167405</v>
      </c>
    </row>
    <row r="5143" spans="7:9" x14ac:dyDescent="0.25">
      <c r="G5143" s="12">
        <v>43353</v>
      </c>
      <c r="H5143" s="15">
        <v>-3.0464999675750679</v>
      </c>
      <c r="I5143" s="16">
        <v>-2.9818984391167405</v>
      </c>
    </row>
    <row r="5144" spans="7:9" x14ac:dyDescent="0.25">
      <c r="G5144" s="12">
        <v>43354</v>
      </c>
      <c r="H5144" s="15">
        <v>-3.0249999761581368</v>
      </c>
      <c r="I5144" s="16">
        <v>-2.9818984391167405</v>
      </c>
    </row>
    <row r="5145" spans="7:9" x14ac:dyDescent="0.25">
      <c r="G5145" s="12">
        <v>43355</v>
      </c>
      <c r="H5145" s="15">
        <v>-3.0408999919891309</v>
      </c>
      <c r="I5145" s="16">
        <v>-2.9818984391167405</v>
      </c>
    </row>
    <row r="5146" spans="7:9" x14ac:dyDescent="0.25">
      <c r="G5146" s="12">
        <v>43356</v>
      </c>
      <c r="H5146" s="15">
        <v>-3.0180000066757149</v>
      </c>
      <c r="I5146" s="16">
        <v>-2.9818984391167405</v>
      </c>
    </row>
    <row r="5147" spans="7:9" x14ac:dyDescent="0.25">
      <c r="G5147" s="12">
        <v>43357</v>
      </c>
      <c r="H5147" s="15">
        <v>-2.9993999600410408</v>
      </c>
      <c r="I5147" s="16">
        <v>-2.9818984391167405</v>
      </c>
    </row>
    <row r="5148" spans="7:9" x14ac:dyDescent="0.25">
      <c r="G5148" s="12">
        <v>43360</v>
      </c>
      <c r="H5148" s="15">
        <v>-2.9968999624252266</v>
      </c>
      <c r="I5148" s="16">
        <v>-2.9818984391167405</v>
      </c>
    </row>
    <row r="5149" spans="7:9" x14ac:dyDescent="0.25">
      <c r="G5149" s="12">
        <v>43361</v>
      </c>
      <c r="H5149" s="15">
        <v>-2.9659000039100598</v>
      </c>
      <c r="I5149" s="16">
        <v>-2.9818984391167405</v>
      </c>
    </row>
    <row r="5150" spans="7:9" x14ac:dyDescent="0.25">
      <c r="G5150" s="12">
        <v>43362</v>
      </c>
      <c r="H5150" s="15">
        <v>-2.9532999992370557</v>
      </c>
      <c r="I5150" s="16">
        <v>-2.9818984391167405</v>
      </c>
    </row>
    <row r="5151" spans="7:9" x14ac:dyDescent="0.25">
      <c r="G5151" s="12">
        <v>43363</v>
      </c>
      <c r="H5151" s="15">
        <v>-2.9638999700546216</v>
      </c>
      <c r="I5151" s="16">
        <v>-2.9818984391167405</v>
      </c>
    </row>
    <row r="5152" spans="7:9" x14ac:dyDescent="0.25">
      <c r="G5152" s="12">
        <v>43364</v>
      </c>
      <c r="H5152" s="15">
        <v>-2.9695999622344917</v>
      </c>
      <c r="I5152" s="16">
        <v>-2.9818984391167405</v>
      </c>
    </row>
    <row r="5153" spans="7:9" x14ac:dyDescent="0.25">
      <c r="G5153" s="12">
        <v>43367</v>
      </c>
      <c r="H5153" s="15">
        <v>-2.9641999602317757</v>
      </c>
      <c r="I5153" s="16">
        <v>-2.9818984391167405</v>
      </c>
    </row>
    <row r="5154" spans="7:9" x14ac:dyDescent="0.25">
      <c r="G5154" s="12">
        <v>43368</v>
      </c>
      <c r="H5154" s="15">
        <v>-2.9509999752044624</v>
      </c>
      <c r="I5154" s="16">
        <v>-2.9686984540894272</v>
      </c>
    </row>
    <row r="5155" spans="7:9" x14ac:dyDescent="0.25">
      <c r="G5155" s="12">
        <v>43369</v>
      </c>
      <c r="H5155" s="15">
        <v>-2.9666999578475894</v>
      </c>
      <c r="I5155" s="16">
        <v>-2.9843984367325542</v>
      </c>
    </row>
    <row r="5156" spans="7:9" x14ac:dyDescent="0.25">
      <c r="G5156" s="12">
        <v>43370</v>
      </c>
      <c r="H5156" s="15">
        <v>-2.9718999862670845</v>
      </c>
      <c r="I5156" s="16">
        <v>-2.9895984651520493</v>
      </c>
    </row>
    <row r="5157" spans="7:9" x14ac:dyDescent="0.25">
      <c r="G5157" s="12">
        <v>43371</v>
      </c>
      <c r="H5157" s="15">
        <v>-2.9728999733924817</v>
      </c>
      <c r="I5157" s="16">
        <v>-2.9895984651520493</v>
      </c>
    </row>
    <row r="5158" spans="7:9" x14ac:dyDescent="0.25">
      <c r="G5158" s="12">
        <v>43374</v>
      </c>
      <c r="H5158" s="15">
        <v>-2.9320999979972786</v>
      </c>
      <c r="I5158" s="16">
        <v>-2.9895984651520493</v>
      </c>
    </row>
    <row r="5159" spans="7:9" x14ac:dyDescent="0.25">
      <c r="G5159" s="12">
        <v>43375</v>
      </c>
      <c r="H5159" s="15">
        <v>-2.9552999734878487</v>
      </c>
      <c r="I5159" s="16">
        <v>-2.9895984651520493</v>
      </c>
    </row>
    <row r="5160" spans="7:9" x14ac:dyDescent="0.25">
      <c r="G5160" s="12">
        <v>43376</v>
      </c>
      <c r="H5160" s="15">
        <v>-2.8905999660491899</v>
      </c>
      <c r="I5160" s="16">
        <v>-2.9895984651520493</v>
      </c>
    </row>
    <row r="5161" spans="7:9" x14ac:dyDescent="0.25">
      <c r="G5161" s="12">
        <v>43377</v>
      </c>
      <c r="H5161" s="15">
        <v>-2.8446999788284302</v>
      </c>
      <c r="I5161" s="16">
        <v>-2.9895984651520493</v>
      </c>
    </row>
    <row r="5162" spans="7:9" x14ac:dyDescent="0.25">
      <c r="G5162" s="12">
        <v>43378</v>
      </c>
      <c r="H5162" s="15">
        <v>-2.8113999366760201</v>
      </c>
      <c r="I5162" s="16">
        <v>-2.9895984651520493</v>
      </c>
    </row>
    <row r="5163" spans="7:9" x14ac:dyDescent="0.25">
      <c r="G5163" s="12">
        <v>43381</v>
      </c>
      <c r="H5163" s="15">
        <v>-2.8113999366760201</v>
      </c>
      <c r="I5163" s="16">
        <v>-2.9895984651520493</v>
      </c>
    </row>
    <row r="5164" spans="7:9" x14ac:dyDescent="0.25">
      <c r="G5164" s="12">
        <v>43382</v>
      </c>
      <c r="H5164" s="15">
        <v>-2.83850002288818</v>
      </c>
      <c r="I5164" s="16">
        <v>-2.9895984651520493</v>
      </c>
    </row>
    <row r="5165" spans="7:9" x14ac:dyDescent="0.25">
      <c r="G5165" s="12">
        <v>43383</v>
      </c>
      <c r="H5165" s="15">
        <v>-2.8172999620437604</v>
      </c>
      <c r="I5165" s="16">
        <v>-2.9895984651520493</v>
      </c>
    </row>
    <row r="5166" spans="7:9" x14ac:dyDescent="0.25">
      <c r="G5166" s="12">
        <v>43384</v>
      </c>
      <c r="H5166" s="15">
        <v>-2.8576999902725202</v>
      </c>
      <c r="I5166" s="16">
        <v>-2.9895984651520493</v>
      </c>
    </row>
    <row r="5167" spans="7:9" x14ac:dyDescent="0.25">
      <c r="G5167" s="12">
        <v>43385</v>
      </c>
      <c r="H5167" s="15">
        <v>-2.8476999998092598</v>
      </c>
      <c r="I5167" s="16">
        <v>-2.9895984651520493</v>
      </c>
    </row>
    <row r="5168" spans="7:9" x14ac:dyDescent="0.25">
      <c r="G5168" s="12">
        <v>43388</v>
      </c>
      <c r="H5168" s="15">
        <v>-2.8457000255584699</v>
      </c>
      <c r="I5168" s="16">
        <v>-2.9895984651520493</v>
      </c>
    </row>
    <row r="5169" spans="7:9" x14ac:dyDescent="0.25">
      <c r="G5169" s="12">
        <v>43389</v>
      </c>
      <c r="H5169" s="15">
        <v>-2.8503999710082999</v>
      </c>
      <c r="I5169" s="16">
        <v>-2.9895984651520493</v>
      </c>
    </row>
    <row r="5170" spans="7:9" x14ac:dyDescent="0.25">
      <c r="G5170" s="12">
        <v>43390</v>
      </c>
      <c r="H5170" s="15">
        <v>-2.8194999694824201</v>
      </c>
      <c r="I5170" s="16">
        <v>-2.9895984651520493</v>
      </c>
    </row>
    <row r="5171" spans="7:9" x14ac:dyDescent="0.25">
      <c r="G5171" s="12">
        <v>43391</v>
      </c>
      <c r="H5171" s="15">
        <v>-2.8107999563217101</v>
      </c>
      <c r="I5171" s="16">
        <v>-2.9895984651520493</v>
      </c>
    </row>
    <row r="5172" spans="7:9" x14ac:dyDescent="0.25">
      <c r="G5172" s="12">
        <v>43392</v>
      </c>
      <c r="H5172" s="15">
        <v>-2.7919999361038199</v>
      </c>
      <c r="I5172" s="16">
        <v>-2.9895984651520493</v>
      </c>
    </row>
    <row r="5173" spans="7:9" x14ac:dyDescent="0.25">
      <c r="G5173" s="12">
        <v>43395</v>
      </c>
      <c r="H5173" s="15">
        <v>-2.78600001335144</v>
      </c>
      <c r="I5173" s="16">
        <v>-2.9895984651520493</v>
      </c>
    </row>
    <row r="5174" spans="7:9" x14ac:dyDescent="0.25">
      <c r="G5174" s="12">
        <v>43396</v>
      </c>
      <c r="H5174" s="15">
        <v>-2.7925000190734801</v>
      </c>
      <c r="I5174" s="16">
        <v>-2.9895984651520493</v>
      </c>
    </row>
    <row r="5175" spans="7:9" x14ac:dyDescent="0.25">
      <c r="G5175" s="12">
        <v>43397</v>
      </c>
      <c r="H5175" s="15">
        <v>-2.8417999744415203</v>
      </c>
      <c r="I5175" s="16">
        <v>-2.9895984651520493</v>
      </c>
    </row>
    <row r="5176" spans="7:9" x14ac:dyDescent="0.25">
      <c r="G5176" s="12">
        <v>43398</v>
      </c>
      <c r="H5176" s="15">
        <v>-2.7842999696731505</v>
      </c>
      <c r="I5176" s="16">
        <v>-2.9895984651520493</v>
      </c>
    </row>
    <row r="5177" spans="7:9" x14ac:dyDescent="0.25">
      <c r="G5177" s="12">
        <v>43399</v>
      </c>
      <c r="H5177" s="15">
        <v>-2.8565999269485403</v>
      </c>
      <c r="I5177" s="16">
        <v>-2.9895984651520493</v>
      </c>
    </row>
    <row r="5178" spans="7:9" x14ac:dyDescent="0.25">
      <c r="G5178" s="12">
        <v>43402</v>
      </c>
      <c r="H5178" s="15">
        <v>-2.8510999679565403</v>
      </c>
      <c r="I5178" s="16">
        <v>-2.9895984651520493</v>
      </c>
    </row>
    <row r="5179" spans="7:9" x14ac:dyDescent="0.25">
      <c r="G5179" s="12">
        <v>43403</v>
      </c>
      <c r="H5179" s="15">
        <v>-2.8090000152587802</v>
      </c>
      <c r="I5179" s="16">
        <v>-2.9895984651520493</v>
      </c>
    </row>
    <row r="5180" spans="7:9" x14ac:dyDescent="0.25">
      <c r="G5180" s="12">
        <v>43404</v>
      </c>
      <c r="H5180" s="15">
        <v>-2.77779996395111</v>
      </c>
      <c r="I5180" s="16">
        <v>-2.9895984651520493</v>
      </c>
    </row>
    <row r="5181" spans="7:9" x14ac:dyDescent="0.25">
      <c r="G5181" s="12">
        <v>43405</v>
      </c>
      <c r="H5181" s="15">
        <v>-2.7533999681472698</v>
      </c>
      <c r="I5181" s="16">
        <v>-2.9895984651520493</v>
      </c>
    </row>
    <row r="5182" spans="7:9" x14ac:dyDescent="0.25">
      <c r="G5182" s="12">
        <v>43406</v>
      </c>
      <c r="H5182" s="15">
        <v>-2.7122999429702697</v>
      </c>
      <c r="I5182" s="16">
        <v>-2.9895984651520493</v>
      </c>
    </row>
    <row r="5183" spans="7:9" x14ac:dyDescent="0.25">
      <c r="G5183" s="12">
        <v>43409</v>
      </c>
      <c r="H5183" s="15">
        <v>-2.7328000068664497</v>
      </c>
      <c r="I5183" s="16">
        <v>-2.9895984651520493</v>
      </c>
    </row>
    <row r="5184" spans="7:9" x14ac:dyDescent="0.25">
      <c r="G5184" s="12">
        <v>43410</v>
      </c>
      <c r="H5184" s="15">
        <v>-2.7267999649047798</v>
      </c>
      <c r="I5184" s="16">
        <v>-2.9895984651520493</v>
      </c>
    </row>
    <row r="5185" spans="7:9" x14ac:dyDescent="0.25">
      <c r="G5185" s="12">
        <v>43411</v>
      </c>
      <c r="H5185" s="15">
        <v>-2.7258000373840297</v>
      </c>
      <c r="I5185" s="16">
        <v>-2.9885985376312991</v>
      </c>
    </row>
    <row r="5186" spans="7:9" x14ac:dyDescent="0.25">
      <c r="G5186" s="12">
        <v>43412</v>
      </c>
      <c r="H5186" s="15">
        <v>-2.7079999446868799</v>
      </c>
      <c r="I5186" s="16">
        <v>-2.9707984449341494</v>
      </c>
    </row>
    <row r="5187" spans="7:9" x14ac:dyDescent="0.25">
      <c r="G5187" s="12">
        <v>43413</v>
      </c>
      <c r="H5187" s="15">
        <v>-2.7264000177383396</v>
      </c>
      <c r="I5187" s="16">
        <v>-2.9891985179856091</v>
      </c>
    </row>
    <row r="5188" spans="7:9" x14ac:dyDescent="0.25">
      <c r="G5188" s="12">
        <v>43416</v>
      </c>
      <c r="H5188" s="15">
        <v>-2.7264000177383396</v>
      </c>
      <c r="I5188" s="16">
        <v>-2.9891985179856091</v>
      </c>
    </row>
    <row r="5189" spans="7:9" x14ac:dyDescent="0.25">
      <c r="G5189" s="12">
        <v>43417</v>
      </c>
      <c r="H5189" s="15">
        <v>-2.7541999816894496</v>
      </c>
      <c r="I5189" s="16">
        <v>-2.9891985179856091</v>
      </c>
    </row>
    <row r="5190" spans="7:9" x14ac:dyDescent="0.25">
      <c r="G5190" s="12">
        <v>43418</v>
      </c>
      <c r="H5190" s="15">
        <v>-2.75950002670288</v>
      </c>
      <c r="I5190" s="16">
        <v>-2.9891985179856091</v>
      </c>
    </row>
    <row r="5191" spans="7:9" x14ac:dyDescent="0.25">
      <c r="G5191" s="12">
        <v>43419</v>
      </c>
      <c r="H5191" s="15">
        <v>-2.7667999267578098</v>
      </c>
      <c r="I5191" s="16">
        <v>-2.9891985179856091</v>
      </c>
    </row>
    <row r="5192" spans="7:9" x14ac:dyDescent="0.25">
      <c r="G5192" s="12">
        <v>43420</v>
      </c>
      <c r="H5192" s="15">
        <v>-2.8114999532699496</v>
      </c>
      <c r="I5192" s="16">
        <v>-2.9891985179856091</v>
      </c>
    </row>
    <row r="5193" spans="7:9" x14ac:dyDescent="0.25">
      <c r="G5193" s="12">
        <v>43423</v>
      </c>
      <c r="H5193" s="15">
        <v>-2.8019999265670696</v>
      </c>
      <c r="I5193" s="16">
        <v>-2.9891985179856091</v>
      </c>
    </row>
    <row r="5194" spans="7:9" x14ac:dyDescent="0.25">
      <c r="G5194" s="12">
        <v>43424</v>
      </c>
      <c r="H5194" s="15">
        <v>-2.7877999544143597</v>
      </c>
      <c r="I5194" s="16">
        <v>-2.9891985179856091</v>
      </c>
    </row>
    <row r="5195" spans="7:9" x14ac:dyDescent="0.25">
      <c r="G5195" s="12">
        <v>43425</v>
      </c>
      <c r="H5195" s="15">
        <v>-2.7872999906539899</v>
      </c>
      <c r="I5195" s="16">
        <v>-2.9891985179856091</v>
      </c>
    </row>
    <row r="5196" spans="7:9" x14ac:dyDescent="0.25">
      <c r="G5196" s="12">
        <v>43426</v>
      </c>
      <c r="H5196" s="15">
        <v>-2.7872999906539899</v>
      </c>
      <c r="I5196" s="16">
        <v>-2.9891985179856091</v>
      </c>
    </row>
    <row r="5197" spans="7:9" x14ac:dyDescent="0.25">
      <c r="G5197" s="12">
        <v>43427</v>
      </c>
      <c r="H5197" s="15">
        <v>-2.7900999784469596</v>
      </c>
      <c r="I5197" s="16">
        <v>-2.9891985179856091</v>
      </c>
    </row>
    <row r="5198" spans="7:9" x14ac:dyDescent="0.25">
      <c r="G5198" s="12">
        <v>43430</v>
      </c>
      <c r="H5198" s="15">
        <v>-2.7675999402999798</v>
      </c>
      <c r="I5198" s="16">
        <v>-2.9891985179856091</v>
      </c>
    </row>
    <row r="5199" spans="7:9" x14ac:dyDescent="0.25">
      <c r="G5199" s="12">
        <v>43431</v>
      </c>
      <c r="H5199" s="15">
        <v>-2.7335000038146902</v>
      </c>
      <c r="I5199" s="16">
        <v>-2.9891985179856091</v>
      </c>
    </row>
    <row r="5200" spans="7:9" x14ac:dyDescent="0.25">
      <c r="G5200" s="12">
        <v>43432</v>
      </c>
      <c r="H5200" s="15">
        <v>-2.7574000358581499</v>
      </c>
      <c r="I5200" s="16">
        <v>-2.9891985179856091</v>
      </c>
    </row>
    <row r="5201" spans="7:9" x14ac:dyDescent="0.25">
      <c r="G5201" s="12">
        <v>43433</v>
      </c>
      <c r="H5201" s="15">
        <v>-2.8279999494552599</v>
      </c>
      <c r="I5201" s="16">
        <v>-2.9891985179856091</v>
      </c>
    </row>
    <row r="5202" spans="7:9" x14ac:dyDescent="0.25">
      <c r="G5202" s="12">
        <v>43434</v>
      </c>
      <c r="H5202" s="15">
        <v>-2.8400999307632402</v>
      </c>
      <c r="I5202" s="16">
        <v>-2.9891985179856091</v>
      </c>
    </row>
    <row r="5203" spans="7:9" x14ac:dyDescent="0.25">
      <c r="G5203" s="12">
        <v>43437</v>
      </c>
      <c r="H5203" s="15">
        <v>-2.8612999916076598</v>
      </c>
      <c r="I5203" s="16">
        <v>-2.9891985179856091</v>
      </c>
    </row>
    <row r="5204" spans="7:9" x14ac:dyDescent="0.25">
      <c r="G5204" s="12">
        <v>43438</v>
      </c>
      <c r="H5204" s="15">
        <v>-2.91119992733001</v>
      </c>
      <c r="I5204" s="16">
        <v>-2.9891985179856091</v>
      </c>
    </row>
    <row r="5205" spans="7:9" x14ac:dyDescent="0.25">
      <c r="G5205" s="12">
        <v>43439</v>
      </c>
      <c r="H5205" s="15">
        <v>-2.91119992733001</v>
      </c>
      <c r="I5205" s="16">
        <v>-2.9891985179856091</v>
      </c>
    </row>
    <row r="5206" spans="7:9" x14ac:dyDescent="0.25">
      <c r="G5206" s="12">
        <v>43440</v>
      </c>
      <c r="H5206" s="15">
        <v>-2.9127999544143597</v>
      </c>
      <c r="I5206" s="16">
        <v>-2.9891985179856091</v>
      </c>
    </row>
    <row r="5207" spans="7:9" x14ac:dyDescent="0.25">
      <c r="G5207" s="12">
        <v>43441</v>
      </c>
      <c r="H5207" s="15">
        <v>-2.9227999448776196</v>
      </c>
      <c r="I5207" s="16">
        <v>-2.9891985179856091</v>
      </c>
    </row>
    <row r="5208" spans="7:9" x14ac:dyDescent="0.25">
      <c r="G5208" s="12">
        <v>43444</v>
      </c>
      <c r="H5208" s="15">
        <v>-2.8917000293731596</v>
      </c>
      <c r="I5208" s="16">
        <v>-2.9891985179856091</v>
      </c>
    </row>
    <row r="5209" spans="7:9" x14ac:dyDescent="0.25">
      <c r="G5209" s="12">
        <v>43445</v>
      </c>
      <c r="H5209" s="15">
        <v>-2.8253999948501498</v>
      </c>
      <c r="I5209" s="16">
        <v>-2.9891985179856091</v>
      </c>
    </row>
    <row r="5210" spans="7:9" x14ac:dyDescent="0.25">
      <c r="G5210" s="12">
        <v>43446</v>
      </c>
      <c r="H5210" s="15">
        <v>-2.80390000343322</v>
      </c>
      <c r="I5210" s="16">
        <v>-2.9891985179856091</v>
      </c>
    </row>
    <row r="5211" spans="7:9" x14ac:dyDescent="0.25">
      <c r="G5211" s="12">
        <v>43447</v>
      </c>
      <c r="H5211" s="15">
        <v>-2.8080999851226798</v>
      </c>
      <c r="I5211" s="16">
        <v>-2.9891985179856091</v>
      </c>
    </row>
    <row r="5212" spans="7:9" x14ac:dyDescent="0.25">
      <c r="G5212" s="12">
        <v>43448</v>
      </c>
      <c r="H5212" s="15">
        <v>-2.8147000074386499</v>
      </c>
      <c r="I5212" s="16">
        <v>-2.9891985179856091</v>
      </c>
    </row>
    <row r="5213" spans="7:9" x14ac:dyDescent="0.25">
      <c r="G5213" s="12">
        <v>43451</v>
      </c>
      <c r="H5213" s="15">
        <v>-2.8330999612808201</v>
      </c>
      <c r="I5213" s="16">
        <v>-2.9891985179856091</v>
      </c>
    </row>
    <row r="5214" spans="7:9" x14ac:dyDescent="0.25">
      <c r="G5214" s="12">
        <v>43452</v>
      </c>
      <c r="H5214" s="15">
        <v>-2.8731999397277801</v>
      </c>
      <c r="I5214" s="16">
        <v>-3.0292984964325691</v>
      </c>
    </row>
    <row r="5215" spans="7:9" x14ac:dyDescent="0.25">
      <c r="G5215" s="12">
        <v>43453</v>
      </c>
      <c r="H5215" s="15">
        <v>-2.9119999408721902</v>
      </c>
      <c r="I5215" s="16">
        <v>-3.0680984975769792</v>
      </c>
    </row>
    <row r="5216" spans="7:9" x14ac:dyDescent="0.25">
      <c r="G5216" s="12">
        <v>43454</v>
      </c>
      <c r="H5216" s="15">
        <v>-2.8587000370025599</v>
      </c>
      <c r="I5216" s="16">
        <v>-3.0147985937073489</v>
      </c>
    </row>
    <row r="5217" spans="7:9" x14ac:dyDescent="0.25">
      <c r="G5217" s="12">
        <v>43455</v>
      </c>
      <c r="H5217" s="15">
        <v>-2.8572999238967798</v>
      </c>
      <c r="I5217" s="16">
        <v>-3.0147985937073489</v>
      </c>
    </row>
    <row r="5218" spans="7:9" x14ac:dyDescent="0.25">
      <c r="G5218" s="12">
        <v>43458</v>
      </c>
      <c r="H5218" s="15">
        <v>-2.8889999389648402</v>
      </c>
      <c r="I5218" s="16">
        <v>-3.0147985937073489</v>
      </c>
    </row>
    <row r="5219" spans="7:9" x14ac:dyDescent="0.25">
      <c r="G5219" s="12">
        <v>43459</v>
      </c>
      <c r="H5219" s="15">
        <v>-2.8889999389648402</v>
      </c>
      <c r="I5219" s="16">
        <v>-3.0147985937073489</v>
      </c>
    </row>
    <row r="5220" spans="7:9" x14ac:dyDescent="0.25">
      <c r="G5220" s="12">
        <v>43460</v>
      </c>
      <c r="H5220" s="15">
        <v>-2.8389999866485498</v>
      </c>
      <c r="I5220" s="16">
        <v>-3.0147985937073489</v>
      </c>
    </row>
    <row r="5221" spans="7:9" x14ac:dyDescent="0.25">
      <c r="G5221" s="12">
        <v>43461</v>
      </c>
      <c r="H5221" s="15">
        <v>-2.8436999320983798</v>
      </c>
      <c r="I5221" s="16">
        <v>-3.0147985937073489</v>
      </c>
    </row>
    <row r="5222" spans="7:9" x14ac:dyDescent="0.25">
      <c r="G5222" s="12">
        <v>43462</v>
      </c>
      <c r="H5222" s="15">
        <v>-2.8809999227523799</v>
      </c>
      <c r="I5222" s="16">
        <v>-3.0147985937073489</v>
      </c>
    </row>
    <row r="5223" spans="7:9" x14ac:dyDescent="0.25">
      <c r="G5223" s="12">
        <v>43465</v>
      </c>
      <c r="H5223" s="15">
        <v>-2.8858000040054299</v>
      </c>
      <c r="I5223" s="16">
        <v>-3.0147985937073489</v>
      </c>
    </row>
    <row r="5224" spans="7:9" x14ac:dyDescent="0.25">
      <c r="G5224" s="12">
        <v>43466</v>
      </c>
      <c r="H5224" s="15">
        <v>-2.8858000040054299</v>
      </c>
      <c r="I5224" s="16">
        <v>-3.0147985937073489</v>
      </c>
    </row>
    <row r="5225" spans="7:9" x14ac:dyDescent="0.25">
      <c r="G5225" s="12">
        <v>43467</v>
      </c>
      <c r="H5225" s="15">
        <v>-2.9065999984741202</v>
      </c>
      <c r="I5225" s="16">
        <v>-3.0147985937073489</v>
      </c>
    </row>
    <row r="5226" spans="7:9" x14ac:dyDescent="0.25">
      <c r="G5226" s="12">
        <v>43468</v>
      </c>
      <c r="H5226" s="15">
        <v>-2.9892999529838509</v>
      </c>
      <c r="I5226" s="16">
        <v>-3.0147985937073489</v>
      </c>
    </row>
    <row r="5227" spans="7:9" x14ac:dyDescent="0.25">
      <c r="G5227" s="12">
        <v>43469</v>
      </c>
      <c r="H5227" s="15">
        <v>-2.9576999545097298</v>
      </c>
      <c r="I5227" s="16">
        <v>-3.0147985937073489</v>
      </c>
    </row>
    <row r="5228" spans="7:9" x14ac:dyDescent="0.25">
      <c r="G5228" s="12">
        <v>43472</v>
      </c>
      <c r="H5228" s="15">
        <v>-2.9476000070571846</v>
      </c>
      <c r="I5228" s="16">
        <v>-3.0147985937073489</v>
      </c>
    </row>
    <row r="5229" spans="7:9" x14ac:dyDescent="0.25">
      <c r="G5229" s="12">
        <v>43473</v>
      </c>
      <c r="H5229" s="15">
        <v>-2.9650999903678845</v>
      </c>
      <c r="I5229" s="16">
        <v>-3.0147985937073489</v>
      </c>
    </row>
    <row r="5230" spans="7:9" x14ac:dyDescent="0.25">
      <c r="G5230" s="12">
        <v>43474</v>
      </c>
      <c r="H5230" s="15">
        <v>-2.9655999541282605</v>
      </c>
      <c r="I5230" s="16">
        <v>-3.0147985937073489</v>
      </c>
    </row>
    <row r="5231" spans="7:9" x14ac:dyDescent="0.25">
      <c r="G5231" s="12">
        <v>43475</v>
      </c>
      <c r="H5231" s="15">
        <v>-2.9441999793052624</v>
      </c>
      <c r="I5231" s="16">
        <v>-3.0147985937073489</v>
      </c>
    </row>
    <row r="5232" spans="7:9" x14ac:dyDescent="0.25">
      <c r="G5232" s="12">
        <v>43476</v>
      </c>
      <c r="H5232" s="15">
        <v>-2.9929999709129285</v>
      </c>
      <c r="I5232" s="16">
        <v>-3.0147985937073489</v>
      </c>
    </row>
    <row r="5233" spans="7:9" x14ac:dyDescent="0.25">
      <c r="G5233" s="12">
        <v>43479</v>
      </c>
      <c r="H5233" s="15">
        <v>-2.9736999869346565</v>
      </c>
      <c r="I5233" s="16">
        <v>-3.0147985937073489</v>
      </c>
    </row>
    <row r="5234" spans="7:9" x14ac:dyDescent="0.25">
      <c r="G5234" s="12">
        <v>43480</v>
      </c>
      <c r="H5234" s="15">
        <v>-2.9697999954223584</v>
      </c>
      <c r="I5234" s="16">
        <v>-3.0147985937073489</v>
      </c>
    </row>
    <row r="5235" spans="7:9" x14ac:dyDescent="0.25">
      <c r="G5235" s="12">
        <v>43481</v>
      </c>
      <c r="H5235" s="15">
        <v>-2.9702000021934456</v>
      </c>
      <c r="I5235" s="16">
        <v>-3.0147985937073489</v>
      </c>
    </row>
    <row r="5236" spans="7:9" x14ac:dyDescent="0.25">
      <c r="G5236" s="12">
        <v>43482</v>
      </c>
      <c r="H5236" s="15">
        <v>-2.9442999958991956</v>
      </c>
      <c r="I5236" s="16">
        <v>-3.0147985937073489</v>
      </c>
    </row>
    <row r="5237" spans="7:9" x14ac:dyDescent="0.25">
      <c r="G5237" s="12">
        <v>43483</v>
      </c>
      <c r="H5237" s="15">
        <v>-2.9381999969482364</v>
      </c>
      <c r="I5237" s="16">
        <v>-3.0147985937073489</v>
      </c>
    </row>
    <row r="5238" spans="7:9" x14ac:dyDescent="0.25">
      <c r="G5238" s="12">
        <v>43486</v>
      </c>
      <c r="H5238" s="15">
        <v>-2.9381999969482364</v>
      </c>
      <c r="I5238" s="16">
        <v>-3.0147985937073489</v>
      </c>
    </row>
    <row r="5239" spans="7:9" x14ac:dyDescent="0.25">
      <c r="G5239" s="12">
        <v>43487</v>
      </c>
      <c r="H5239" s="15">
        <v>-2.9580000042915295</v>
      </c>
      <c r="I5239" s="16">
        <v>-3.0147985937073489</v>
      </c>
    </row>
    <row r="5240" spans="7:9" x14ac:dyDescent="0.25">
      <c r="G5240" s="12">
        <v>43488</v>
      </c>
      <c r="H5240" s="15">
        <v>-2.9460999965667676</v>
      </c>
      <c r="I5240" s="16">
        <v>-3.0147985937073489</v>
      </c>
    </row>
    <row r="5241" spans="7:9" x14ac:dyDescent="0.25">
      <c r="G5241" s="12">
        <v>43489</v>
      </c>
      <c r="H5241" s="15">
        <v>-2.9592999815940804</v>
      </c>
      <c r="I5241" s="16">
        <v>-3.0147985937073489</v>
      </c>
    </row>
    <row r="5242" spans="7:9" x14ac:dyDescent="0.25">
      <c r="G5242" s="12">
        <v>43490</v>
      </c>
      <c r="H5242" s="15">
        <v>-2.9376999735832161</v>
      </c>
      <c r="I5242" s="16">
        <v>-3.0147985937073489</v>
      </c>
    </row>
    <row r="5243" spans="7:9" x14ac:dyDescent="0.25">
      <c r="G5243" s="12">
        <v>43493</v>
      </c>
      <c r="H5243" s="15">
        <v>-2.9347999691963143</v>
      </c>
      <c r="I5243" s="16">
        <v>-3.0147985937073489</v>
      </c>
    </row>
    <row r="5244" spans="7:9" x14ac:dyDescent="0.25">
      <c r="G5244" s="12">
        <v>43494</v>
      </c>
      <c r="H5244" s="15">
        <v>-2.9677999615669193</v>
      </c>
      <c r="I5244" s="16">
        <v>-3.047798586077954</v>
      </c>
    </row>
    <row r="5245" spans="7:9" x14ac:dyDescent="0.25">
      <c r="G5245" s="12">
        <v>43495</v>
      </c>
      <c r="H5245" s="15">
        <v>-3.0444999933242745</v>
      </c>
      <c r="I5245" s="16">
        <v>-3.1244986178353091</v>
      </c>
    </row>
    <row r="5246" spans="7:9" x14ac:dyDescent="0.25">
      <c r="G5246" s="12">
        <v>43496</v>
      </c>
      <c r="H5246" s="15">
        <v>-3.1338999867439217</v>
      </c>
      <c r="I5246" s="16">
        <v>-3.2138986112549564</v>
      </c>
    </row>
    <row r="5247" spans="7:9" x14ac:dyDescent="0.25">
      <c r="G5247" s="12">
        <v>43497</v>
      </c>
      <c r="H5247" s="15">
        <v>-3.0903999805450386</v>
      </c>
      <c r="I5247" s="16">
        <v>-3.2138986112549564</v>
      </c>
    </row>
    <row r="5248" spans="7:9" x14ac:dyDescent="0.25">
      <c r="G5248" s="12">
        <v>43500</v>
      </c>
      <c r="H5248" s="15">
        <v>-3.0534999966621346</v>
      </c>
      <c r="I5248" s="16">
        <v>-3.2138986112549564</v>
      </c>
    </row>
    <row r="5249" spans="7:9" x14ac:dyDescent="0.25">
      <c r="G5249" s="12">
        <v>43501</v>
      </c>
      <c r="H5249" s="15">
        <v>-3.0729999542236275</v>
      </c>
      <c r="I5249" s="16">
        <v>-3.2138986112549564</v>
      </c>
    </row>
    <row r="5250" spans="7:9" x14ac:dyDescent="0.25">
      <c r="G5250" s="12">
        <v>43502</v>
      </c>
      <c r="H5250" s="15">
        <v>-3.0670999884605354</v>
      </c>
      <c r="I5250" s="16">
        <v>-3.2138986112549564</v>
      </c>
    </row>
    <row r="5251" spans="7:9" x14ac:dyDescent="0.25">
      <c r="G5251" s="12">
        <v>43503</v>
      </c>
      <c r="H5251" s="15">
        <v>-3.0968999862670845</v>
      </c>
      <c r="I5251" s="16">
        <v>-3.2138986112549564</v>
      </c>
    </row>
    <row r="5252" spans="7:9" x14ac:dyDescent="0.25">
      <c r="G5252" s="12">
        <v>43504</v>
      </c>
      <c r="H5252" s="15">
        <v>-3.1022999882698006</v>
      </c>
      <c r="I5252" s="16">
        <v>-3.2138986112549564</v>
      </c>
    </row>
    <row r="5253" spans="7:9" x14ac:dyDescent="0.25">
      <c r="G5253" s="12">
        <v>43507</v>
      </c>
      <c r="H5253" s="15">
        <v>-3.0785999894142098</v>
      </c>
      <c r="I5253" s="16">
        <v>-3.2138986112549564</v>
      </c>
    </row>
    <row r="5254" spans="7:9" x14ac:dyDescent="0.25">
      <c r="G5254" s="12">
        <v>43508</v>
      </c>
      <c r="H5254" s="15">
        <v>-3.0651999711990308</v>
      </c>
      <c r="I5254" s="16">
        <v>-3.2138986112549564</v>
      </c>
    </row>
    <row r="5255" spans="7:9" x14ac:dyDescent="0.25">
      <c r="G5255" s="12">
        <v>43509</v>
      </c>
      <c r="H5255" s="15">
        <v>-3.0647999644279427</v>
      </c>
      <c r="I5255" s="16">
        <v>-3.2138986112549564</v>
      </c>
    </row>
    <row r="5256" spans="7:9" x14ac:dyDescent="0.25">
      <c r="G5256" s="12">
        <v>43510</v>
      </c>
      <c r="H5256" s="15">
        <v>-3.0950999855995125</v>
      </c>
      <c r="I5256" s="16">
        <v>-3.2138986112549564</v>
      </c>
    </row>
    <row r="5257" spans="7:9" x14ac:dyDescent="0.25">
      <c r="G5257" s="12">
        <v>43511</v>
      </c>
      <c r="H5257" s="15">
        <v>-3.1010999679565376</v>
      </c>
      <c r="I5257" s="16">
        <v>-3.2138986112549564</v>
      </c>
    </row>
    <row r="5258" spans="7:9" x14ac:dyDescent="0.25">
      <c r="G5258" s="12">
        <v>43514</v>
      </c>
      <c r="H5258" s="15">
        <v>-3.1010999679565376</v>
      </c>
      <c r="I5258" s="16">
        <v>-3.2138986112549564</v>
      </c>
    </row>
    <row r="5259" spans="7:9" x14ac:dyDescent="0.25">
      <c r="G5259" s="12">
        <v>43515</v>
      </c>
      <c r="H5259" s="15">
        <v>-3.1266999840736336</v>
      </c>
      <c r="I5259" s="16">
        <v>-3.2138986112549564</v>
      </c>
    </row>
    <row r="5260" spans="7:9" x14ac:dyDescent="0.25">
      <c r="G5260" s="12">
        <v>43516</v>
      </c>
      <c r="H5260" s="15">
        <v>-3.1482999920844974</v>
      </c>
      <c r="I5260" s="16">
        <v>-3.2138986112549564</v>
      </c>
    </row>
    <row r="5261" spans="7:9" x14ac:dyDescent="0.25">
      <c r="G5261" s="12">
        <v>43517</v>
      </c>
      <c r="H5261" s="15">
        <v>-3.1290000081062264</v>
      </c>
      <c r="I5261" s="16">
        <v>-3.2138986112549564</v>
      </c>
    </row>
    <row r="5262" spans="7:9" x14ac:dyDescent="0.25">
      <c r="G5262" s="12">
        <v>43518</v>
      </c>
      <c r="H5262" s="15">
        <v>-3.1686999797820992</v>
      </c>
      <c r="I5262" s="16">
        <v>-3.2138986112549564</v>
      </c>
    </row>
    <row r="5263" spans="7:9" x14ac:dyDescent="0.25">
      <c r="G5263" s="12">
        <v>43521</v>
      </c>
      <c r="H5263" s="15">
        <v>-3.159599959850306</v>
      </c>
      <c r="I5263" s="16">
        <v>-3.2138986112549564</v>
      </c>
    </row>
    <row r="5264" spans="7:9" x14ac:dyDescent="0.25">
      <c r="G5264" s="12">
        <v>43522</v>
      </c>
      <c r="H5264" s="15">
        <v>-3.1843999624252257</v>
      </c>
      <c r="I5264" s="16">
        <v>-3.2138986112549564</v>
      </c>
    </row>
    <row r="5265" spans="7:9" x14ac:dyDescent="0.25">
      <c r="G5265" s="12">
        <v>43523</v>
      </c>
      <c r="H5265" s="15">
        <v>-3.14349997043609</v>
      </c>
      <c r="I5265" s="16">
        <v>-3.2138986112549564</v>
      </c>
    </row>
    <row r="5266" spans="7:9" x14ac:dyDescent="0.25">
      <c r="G5266" s="12">
        <v>43524</v>
      </c>
      <c r="H5266" s="15">
        <v>-3.1177999973297061</v>
      </c>
      <c r="I5266" s="16">
        <v>-3.2138986112549564</v>
      </c>
    </row>
    <row r="5267" spans="7:9" x14ac:dyDescent="0.25">
      <c r="G5267" s="12">
        <v>43525</v>
      </c>
      <c r="H5267" s="15">
        <v>-3.1013999581336922</v>
      </c>
      <c r="I5267" s="16">
        <v>-3.2138986112549564</v>
      </c>
    </row>
    <row r="5268" spans="7:9" x14ac:dyDescent="0.25">
      <c r="G5268" s="12">
        <v>43528</v>
      </c>
      <c r="H5268" s="15">
        <v>-3.1237999796867313</v>
      </c>
      <c r="I5268" s="16">
        <v>-3.2138986112549564</v>
      </c>
    </row>
    <row r="5269" spans="7:9" x14ac:dyDescent="0.25">
      <c r="G5269" s="12">
        <v>43529</v>
      </c>
      <c r="H5269" s="15">
        <v>-3.1118999719619693</v>
      </c>
      <c r="I5269" s="16">
        <v>-3.2138986112549564</v>
      </c>
    </row>
    <row r="5270" spans="7:9" x14ac:dyDescent="0.25">
      <c r="G5270" s="12">
        <v>43530</v>
      </c>
      <c r="H5270" s="15">
        <v>-3.1319999694824165</v>
      </c>
      <c r="I5270" s="16">
        <v>-3.2138986112549564</v>
      </c>
    </row>
    <row r="5271" spans="7:9" x14ac:dyDescent="0.25">
      <c r="G5271" s="12">
        <v>43531</v>
      </c>
      <c r="H5271" s="15">
        <v>-3.1689999699592537</v>
      </c>
      <c r="I5271" s="16">
        <v>-3.2138986112549564</v>
      </c>
    </row>
    <row r="5272" spans="7:9" x14ac:dyDescent="0.25">
      <c r="G5272" s="12">
        <v>43532</v>
      </c>
      <c r="H5272" s="15">
        <v>-3.1832999587058968</v>
      </c>
      <c r="I5272" s="16">
        <v>-3.2138986112549564</v>
      </c>
    </row>
    <row r="5273" spans="7:9" x14ac:dyDescent="0.25">
      <c r="G5273" s="12">
        <v>43535</v>
      </c>
      <c r="H5273" s="15">
        <v>-3.1712999939918469</v>
      </c>
      <c r="I5273" s="16">
        <v>-3.2138986112549564</v>
      </c>
    </row>
    <row r="5274" spans="7:9" x14ac:dyDescent="0.25">
      <c r="G5274" s="12">
        <v>43536</v>
      </c>
      <c r="H5274" s="15">
        <v>-3.1963999867439217</v>
      </c>
      <c r="I5274" s="16">
        <v>-3.2138986112549564</v>
      </c>
    </row>
    <row r="5275" spans="7:9" x14ac:dyDescent="0.25">
      <c r="G5275" s="12">
        <v>43537</v>
      </c>
      <c r="H5275" s="15">
        <v>-3.2129999995231575</v>
      </c>
      <c r="I5275" s="16">
        <v>-3.2138986112549564</v>
      </c>
    </row>
    <row r="5276" spans="7:9" x14ac:dyDescent="0.25">
      <c r="G5276" s="12">
        <v>43538</v>
      </c>
      <c r="H5276" s="15">
        <v>-3.2184999585151615</v>
      </c>
      <c r="I5276" s="16">
        <v>-3.2138986112549564</v>
      </c>
    </row>
    <row r="5277" spans="7:9" x14ac:dyDescent="0.25">
      <c r="G5277" s="12">
        <v>43539</v>
      </c>
      <c r="H5277" s="15">
        <v>-3.2583000063896126</v>
      </c>
      <c r="I5277" s="16">
        <v>-3.2138986112549564</v>
      </c>
    </row>
    <row r="5278" spans="7:9" x14ac:dyDescent="0.25">
      <c r="G5278" s="12">
        <v>43542</v>
      </c>
      <c r="H5278" s="15">
        <v>-3.2628999948501534</v>
      </c>
      <c r="I5278" s="16">
        <v>-3.2138986112549564</v>
      </c>
    </row>
    <row r="5279" spans="7:9" x14ac:dyDescent="0.25">
      <c r="G5279" s="12">
        <v>43543</v>
      </c>
      <c r="H5279" s="15">
        <v>-3.2455999851226753</v>
      </c>
      <c r="I5279" s="16">
        <v>-3.1965986015274783</v>
      </c>
    </row>
    <row r="5280" spans="7:9" x14ac:dyDescent="0.25">
      <c r="G5280" s="12">
        <v>43544</v>
      </c>
      <c r="H5280" s="15">
        <v>-3.3294999599456734</v>
      </c>
      <c r="I5280" s="16">
        <v>-3.2804985763504764</v>
      </c>
    </row>
    <row r="5281" spans="7:9" x14ac:dyDescent="0.25">
      <c r="G5281" s="12">
        <v>43545</v>
      </c>
      <c r="H5281" s="15">
        <v>-3.3240999579429573</v>
      </c>
      <c r="I5281" s="16">
        <v>-3.2750985743477603</v>
      </c>
    </row>
    <row r="5282" spans="7:9" x14ac:dyDescent="0.25">
      <c r="G5282" s="12">
        <v>43546</v>
      </c>
      <c r="H5282" s="15">
        <v>-3.3689999580383243</v>
      </c>
      <c r="I5282" s="16">
        <v>-3.2750985743477603</v>
      </c>
    </row>
    <row r="5283" spans="7:9" x14ac:dyDescent="0.25">
      <c r="G5283" s="12">
        <v>43549</v>
      </c>
      <c r="H5283" s="15">
        <v>-3.3544999957084602</v>
      </c>
      <c r="I5283" s="16">
        <v>-3.2750985743477603</v>
      </c>
    </row>
    <row r="5284" spans="7:9" x14ac:dyDescent="0.25">
      <c r="G5284" s="12">
        <v>43550</v>
      </c>
      <c r="H5284" s="15">
        <v>-3.3522999882698001</v>
      </c>
      <c r="I5284" s="16">
        <v>-3.2750985743477603</v>
      </c>
    </row>
    <row r="5285" spans="7:9" x14ac:dyDescent="0.25">
      <c r="G5285" s="12">
        <v>43551</v>
      </c>
      <c r="H5285" s="15">
        <v>-3.349900007247919</v>
      </c>
      <c r="I5285" s="16">
        <v>-3.2750985743477603</v>
      </c>
    </row>
    <row r="5286" spans="7:9" x14ac:dyDescent="0.25">
      <c r="G5286" s="12">
        <v>43552</v>
      </c>
      <c r="H5286" s="15">
        <v>-3.3496999740600533</v>
      </c>
      <c r="I5286" s="16">
        <v>-3.2750985743477603</v>
      </c>
    </row>
    <row r="5287" spans="7:9" x14ac:dyDescent="0.25">
      <c r="G5287" s="12">
        <v>43553</v>
      </c>
      <c r="H5287" s="15">
        <v>-3.3743000030517525</v>
      </c>
      <c r="I5287" s="16">
        <v>-3.2750985743477603</v>
      </c>
    </row>
    <row r="5288" spans="7:9" x14ac:dyDescent="0.25">
      <c r="G5288" s="12">
        <v>43556</v>
      </c>
      <c r="H5288" s="15">
        <v>-3.3119999766349735</v>
      </c>
      <c r="I5288" s="16">
        <v>-3.2750985743477603</v>
      </c>
    </row>
    <row r="5289" spans="7:9" x14ac:dyDescent="0.25">
      <c r="G5289" s="12">
        <v>43557</v>
      </c>
      <c r="H5289" s="15">
        <v>-3.3282999992370552</v>
      </c>
      <c r="I5289" s="16">
        <v>-3.2750985743477603</v>
      </c>
    </row>
    <row r="5290" spans="7:9" x14ac:dyDescent="0.25">
      <c r="G5290" s="12">
        <v>43558</v>
      </c>
      <c r="H5290" s="15">
        <v>-3.2924999594688362</v>
      </c>
      <c r="I5290" s="16">
        <v>-3.2750985743477603</v>
      </c>
    </row>
    <row r="5291" spans="7:9" x14ac:dyDescent="0.25">
      <c r="G5291" s="12">
        <v>43559</v>
      </c>
      <c r="H5291" s="15">
        <v>-3.2944999933242745</v>
      </c>
      <c r="I5291" s="16">
        <v>-3.2750985743477603</v>
      </c>
    </row>
    <row r="5292" spans="7:9" x14ac:dyDescent="0.25">
      <c r="G5292" s="12">
        <v>43560</v>
      </c>
      <c r="H5292" s="15">
        <v>-3.3114999532699532</v>
      </c>
      <c r="I5292" s="16">
        <v>-3.2750985743477603</v>
      </c>
    </row>
    <row r="5293" spans="7:9" x14ac:dyDescent="0.25">
      <c r="G5293" s="12">
        <v>43563</v>
      </c>
      <c r="H5293" s="15">
        <v>-3.296499967575067</v>
      </c>
      <c r="I5293" s="16">
        <v>-3.2750985743477603</v>
      </c>
    </row>
    <row r="5294" spans="7:9" x14ac:dyDescent="0.25">
      <c r="G5294" s="12">
        <v>43564</v>
      </c>
      <c r="H5294" s="15">
        <v>-3.31000000238418</v>
      </c>
      <c r="I5294" s="16">
        <v>-3.2750985743477603</v>
      </c>
    </row>
    <row r="5295" spans="7:9" x14ac:dyDescent="0.25">
      <c r="G5295" s="12">
        <v>43565</v>
      </c>
      <c r="H5295" s="15">
        <v>-3.3647999763488707</v>
      </c>
      <c r="I5295" s="16">
        <v>-3.2750985743477603</v>
      </c>
    </row>
    <row r="5296" spans="7:9" x14ac:dyDescent="0.25">
      <c r="G5296" s="12">
        <v>43566</v>
      </c>
      <c r="H5296" s="15">
        <v>-3.335900008678431</v>
      </c>
      <c r="I5296" s="16">
        <v>-3.2750985743477603</v>
      </c>
    </row>
    <row r="5297" spans="7:9" x14ac:dyDescent="0.25">
      <c r="G5297" s="12">
        <v>43567</v>
      </c>
      <c r="H5297" s="15">
        <v>-3.3011999726295409</v>
      </c>
      <c r="I5297" s="16">
        <v>-3.2750985743477603</v>
      </c>
    </row>
    <row r="5298" spans="7:9" x14ac:dyDescent="0.25">
      <c r="G5298" s="12">
        <v>43570</v>
      </c>
      <c r="H5298" s="15">
        <v>-3.3041999936103759</v>
      </c>
      <c r="I5298" s="16">
        <v>-3.2750985743477603</v>
      </c>
    </row>
    <row r="5299" spans="7:9" x14ac:dyDescent="0.25">
      <c r="G5299" s="12">
        <v>43571</v>
      </c>
      <c r="H5299" s="15">
        <v>-3.256599962711328</v>
      </c>
      <c r="I5299" s="16">
        <v>-3.2750985743477603</v>
      </c>
    </row>
    <row r="5300" spans="7:9" x14ac:dyDescent="0.25">
      <c r="G5300" s="12">
        <v>43572</v>
      </c>
      <c r="H5300" s="15">
        <v>-3.2443000078201241</v>
      </c>
      <c r="I5300" s="16">
        <v>-3.2750985743477603</v>
      </c>
    </row>
    <row r="5301" spans="7:9" x14ac:dyDescent="0.25">
      <c r="G5301" s="12">
        <v>43573</v>
      </c>
      <c r="H5301" s="15">
        <v>-3.2791000008583011</v>
      </c>
      <c r="I5301" s="16">
        <v>-3.2750985743477603</v>
      </c>
    </row>
    <row r="5302" spans="7:9" x14ac:dyDescent="0.25">
      <c r="G5302" s="12">
        <v>43574</v>
      </c>
      <c r="H5302" s="15">
        <v>-3.2791000008583011</v>
      </c>
      <c r="I5302" s="16">
        <v>-3.2750985743477603</v>
      </c>
    </row>
    <row r="5303" spans="7:9" x14ac:dyDescent="0.25">
      <c r="G5303" s="12">
        <v>43577</v>
      </c>
      <c r="H5303" s="15">
        <v>-3.251399993896479</v>
      </c>
      <c r="I5303" s="16">
        <v>-3.2750985743477603</v>
      </c>
    </row>
    <row r="5304" spans="7:9" x14ac:dyDescent="0.25">
      <c r="G5304" s="12">
        <v>43578</v>
      </c>
      <c r="H5304" s="15">
        <v>-3.2802999615669188</v>
      </c>
      <c r="I5304" s="16">
        <v>-3.2750985743477603</v>
      </c>
    </row>
    <row r="5305" spans="7:9" x14ac:dyDescent="0.25">
      <c r="G5305" s="12">
        <v>43579</v>
      </c>
      <c r="H5305" s="15">
        <v>-3.3338999748229918</v>
      </c>
      <c r="I5305" s="16">
        <v>-3.2750985743477603</v>
      </c>
    </row>
    <row r="5306" spans="7:9" x14ac:dyDescent="0.25">
      <c r="G5306" s="12">
        <v>43580</v>
      </c>
      <c r="H5306" s="15">
        <v>-3.339899957180017</v>
      </c>
      <c r="I5306" s="16">
        <v>-3.2750985743477603</v>
      </c>
    </row>
    <row r="5307" spans="7:9" x14ac:dyDescent="0.25">
      <c r="G5307" s="12">
        <v>43581</v>
      </c>
      <c r="H5307" s="15">
        <v>-3.3650999665260262</v>
      </c>
      <c r="I5307" s="16">
        <v>-3.2750985743477603</v>
      </c>
    </row>
    <row r="5308" spans="7:9" x14ac:dyDescent="0.25">
      <c r="G5308" s="12">
        <v>43584</v>
      </c>
      <c r="H5308" s="15">
        <v>-3.327600002288813</v>
      </c>
      <c r="I5308" s="16">
        <v>-3.2750985743477603</v>
      </c>
    </row>
    <row r="5309" spans="7:9" x14ac:dyDescent="0.25">
      <c r="G5309" s="12">
        <v>43585</v>
      </c>
      <c r="H5309" s="15">
        <v>-3.3507999777793831</v>
      </c>
      <c r="I5309" s="16">
        <v>-3.2982985498383304</v>
      </c>
    </row>
    <row r="5310" spans="7:9" x14ac:dyDescent="0.25">
      <c r="G5310" s="12">
        <v>43586</v>
      </c>
      <c r="H5310" s="15">
        <v>-3.3179000020027098</v>
      </c>
      <c r="I5310" s="16">
        <v>-3.2653985740616571</v>
      </c>
    </row>
    <row r="5311" spans="7:9" x14ac:dyDescent="0.25">
      <c r="G5311" s="12">
        <v>43587</v>
      </c>
      <c r="H5311" s="15">
        <v>-3.2520999908447208</v>
      </c>
      <c r="I5311" s="16">
        <v>-3.1995985629036681</v>
      </c>
    </row>
    <row r="5312" spans="7:9" x14ac:dyDescent="0.25">
      <c r="G5312" s="12">
        <v>43588</v>
      </c>
      <c r="H5312" s="15">
        <v>-3.28759998083114</v>
      </c>
      <c r="I5312" s="16">
        <v>-3.1995985629036681</v>
      </c>
    </row>
    <row r="5313" spans="7:9" x14ac:dyDescent="0.25">
      <c r="G5313" s="12">
        <v>43591</v>
      </c>
      <c r="H5313" s="15">
        <v>-3.3133999705314578</v>
      </c>
      <c r="I5313" s="16">
        <v>-3.1995985629036681</v>
      </c>
    </row>
    <row r="5314" spans="7:9" x14ac:dyDescent="0.25">
      <c r="G5314" s="12">
        <v>43592</v>
      </c>
      <c r="H5314" s="15">
        <v>-3.3312000036239571</v>
      </c>
      <c r="I5314" s="16">
        <v>-3.1995985629036681</v>
      </c>
    </row>
    <row r="5315" spans="7:9" x14ac:dyDescent="0.25">
      <c r="G5315" s="12">
        <v>43593</v>
      </c>
      <c r="H5315" s="15">
        <v>-3.2899000048637332</v>
      </c>
      <c r="I5315" s="16">
        <v>-3.1995985629036681</v>
      </c>
    </row>
    <row r="5316" spans="7:9" x14ac:dyDescent="0.25">
      <c r="G5316" s="12">
        <v>43594</v>
      </c>
      <c r="H5316" s="15">
        <v>-3.314399957656855</v>
      </c>
      <c r="I5316" s="16">
        <v>-3.1995985629036681</v>
      </c>
    </row>
    <row r="5317" spans="7:9" x14ac:dyDescent="0.25">
      <c r="G5317" s="12">
        <v>43595</v>
      </c>
      <c r="H5317" s="15">
        <v>-3.3216999769210762</v>
      </c>
      <c r="I5317" s="16">
        <v>-3.1995985629036681</v>
      </c>
    </row>
    <row r="5318" spans="7:9" x14ac:dyDescent="0.25">
      <c r="G5318" s="12">
        <v>43598</v>
      </c>
      <c r="H5318" s="15">
        <v>-3.3588999509811344</v>
      </c>
      <c r="I5318" s="16">
        <v>-3.1995985629036681</v>
      </c>
    </row>
    <row r="5319" spans="7:9" x14ac:dyDescent="0.25">
      <c r="G5319" s="12">
        <v>43599</v>
      </c>
      <c r="H5319" s="15">
        <v>-3.3461999893188423</v>
      </c>
      <c r="I5319" s="16">
        <v>-3.1995985629036681</v>
      </c>
    </row>
    <row r="5320" spans="7:9" x14ac:dyDescent="0.25">
      <c r="G5320" s="12">
        <v>43600</v>
      </c>
      <c r="H5320" s="15">
        <v>-3.3712999820709175</v>
      </c>
      <c r="I5320" s="16">
        <v>-3.1995985629036681</v>
      </c>
    </row>
    <row r="5321" spans="7:9" x14ac:dyDescent="0.25">
      <c r="G5321" s="12">
        <v>43601</v>
      </c>
      <c r="H5321" s="15">
        <v>-3.3525999784469556</v>
      </c>
      <c r="I5321" s="16">
        <v>-3.1995985629036681</v>
      </c>
    </row>
    <row r="5322" spans="7:9" x14ac:dyDescent="0.25">
      <c r="G5322" s="12">
        <v>43602</v>
      </c>
      <c r="H5322" s="15">
        <v>-3.3355999588966316</v>
      </c>
      <c r="I5322" s="16">
        <v>-3.1995985629036681</v>
      </c>
    </row>
    <row r="5323" spans="7:9" x14ac:dyDescent="0.25">
      <c r="G5323" s="12">
        <v>43605</v>
      </c>
      <c r="H5323" s="15">
        <v>-3.3152999877929634</v>
      </c>
      <c r="I5323" s="16">
        <v>-3.1995985629036681</v>
      </c>
    </row>
    <row r="5324" spans="7:9" x14ac:dyDescent="0.25">
      <c r="G5324" s="12">
        <v>43606</v>
      </c>
      <c r="H5324" s="15">
        <v>-3.3165000081062264</v>
      </c>
      <c r="I5324" s="16">
        <v>-3.1995985629036681</v>
      </c>
    </row>
    <row r="5325" spans="7:9" x14ac:dyDescent="0.25">
      <c r="G5325" s="12">
        <v>43607</v>
      </c>
      <c r="H5325" s="15">
        <v>-3.3140999674797005</v>
      </c>
      <c r="I5325" s="16">
        <v>-3.1995985629036681</v>
      </c>
    </row>
    <row r="5326" spans="7:9" x14ac:dyDescent="0.25">
      <c r="G5326" s="12">
        <v>43608</v>
      </c>
      <c r="H5326" s="15">
        <v>-3.3452999591827335</v>
      </c>
      <c r="I5326" s="16">
        <v>-3.1995985629036681</v>
      </c>
    </row>
    <row r="5327" spans="7:9" x14ac:dyDescent="0.25">
      <c r="G5327" s="12">
        <v>43609</v>
      </c>
      <c r="H5327" s="15">
        <v>-3.3493999838828983</v>
      </c>
      <c r="I5327" s="16">
        <v>-3.1995985629036681</v>
      </c>
    </row>
    <row r="5328" spans="7:9" x14ac:dyDescent="0.25">
      <c r="G5328" s="12">
        <v>43612</v>
      </c>
      <c r="H5328" s="15">
        <v>-3.3493999838828983</v>
      </c>
      <c r="I5328" s="16">
        <v>-3.1995985629036681</v>
      </c>
    </row>
    <row r="5329" spans="7:9" x14ac:dyDescent="0.25">
      <c r="G5329" s="12">
        <v>43613</v>
      </c>
      <c r="H5329" s="15">
        <v>-3.3761999607086124</v>
      </c>
      <c r="I5329" s="16">
        <v>-3.1995985629036681</v>
      </c>
    </row>
    <row r="5330" spans="7:9" x14ac:dyDescent="0.25">
      <c r="G5330" s="12">
        <v>43614</v>
      </c>
      <c r="H5330" s="15">
        <v>-3.4085999727249092</v>
      </c>
      <c r="I5330" s="16">
        <v>-3.1995985629036681</v>
      </c>
    </row>
    <row r="5331" spans="7:9" x14ac:dyDescent="0.25">
      <c r="G5331" s="12">
        <v>43615</v>
      </c>
      <c r="H5331" s="15">
        <v>-3.4284999668598122</v>
      </c>
      <c r="I5331" s="16">
        <v>-3.1995985629036681</v>
      </c>
    </row>
    <row r="5332" spans="7:9" x14ac:dyDescent="0.25">
      <c r="G5332" s="12">
        <v>43616</v>
      </c>
      <c r="H5332" s="15">
        <v>-3.5037999749183601</v>
      </c>
      <c r="I5332" s="16">
        <v>-3.1995985629036681</v>
      </c>
    </row>
    <row r="5333" spans="7:9" x14ac:dyDescent="0.25">
      <c r="G5333" s="12">
        <v>43619</v>
      </c>
      <c r="H5333" s="15">
        <v>-3.5644999742507881</v>
      </c>
      <c r="I5333" s="16">
        <v>-3.1995985629036681</v>
      </c>
    </row>
    <row r="5334" spans="7:9" x14ac:dyDescent="0.25">
      <c r="G5334" s="12">
        <v>43620</v>
      </c>
      <c r="H5334" s="15">
        <v>-3.521199971437448</v>
      </c>
      <c r="I5334" s="16">
        <v>-3.1995985629036681</v>
      </c>
    </row>
    <row r="5335" spans="7:9" x14ac:dyDescent="0.25">
      <c r="G5335" s="12">
        <v>43621</v>
      </c>
      <c r="H5335" s="15">
        <v>-3.533399969339365</v>
      </c>
      <c r="I5335" s="16">
        <v>-3.1995985629036681</v>
      </c>
    </row>
    <row r="5336" spans="7:9" x14ac:dyDescent="0.25">
      <c r="G5336" s="12">
        <v>43622</v>
      </c>
      <c r="H5336" s="15">
        <v>-3.5061999857425628</v>
      </c>
      <c r="I5336" s="16">
        <v>-3.1995985629036681</v>
      </c>
    </row>
    <row r="5337" spans="7:9" x14ac:dyDescent="0.25">
      <c r="G5337" s="12">
        <v>43623</v>
      </c>
      <c r="H5337" s="15">
        <v>-3.549499988555902</v>
      </c>
      <c r="I5337" s="16">
        <v>-3.1995985629036681</v>
      </c>
    </row>
    <row r="5338" spans="7:9" x14ac:dyDescent="0.25">
      <c r="G5338" s="12">
        <v>43626</v>
      </c>
      <c r="H5338" s="15">
        <v>-3.484099984169001</v>
      </c>
      <c r="I5338" s="16">
        <v>-3.1995985629036681</v>
      </c>
    </row>
    <row r="5339" spans="7:9" x14ac:dyDescent="0.25">
      <c r="G5339" s="12">
        <v>43627</v>
      </c>
      <c r="H5339" s="15">
        <v>-3.4710999727249092</v>
      </c>
      <c r="I5339" s="16">
        <v>-3.1995985629036681</v>
      </c>
    </row>
    <row r="5340" spans="7:9" x14ac:dyDescent="0.25">
      <c r="G5340" s="12">
        <v>43628</v>
      </c>
      <c r="H5340" s="15">
        <v>-3.4767999649047794</v>
      </c>
      <c r="I5340" s="16">
        <v>-3.1995985629036681</v>
      </c>
    </row>
    <row r="5341" spans="7:9" x14ac:dyDescent="0.25">
      <c r="G5341" s="12">
        <v>43629</v>
      </c>
      <c r="H5341" s="15">
        <v>-3.4771999716758675</v>
      </c>
      <c r="I5341" s="16">
        <v>-3.1995985629036681</v>
      </c>
    </row>
    <row r="5342" spans="7:9" x14ac:dyDescent="0.25">
      <c r="G5342" s="12">
        <v>43630</v>
      </c>
      <c r="H5342" s="15">
        <v>-3.4384999871253914</v>
      </c>
      <c r="I5342" s="16">
        <v>-3.1995985629036681</v>
      </c>
    </row>
    <row r="5343" spans="7:9" x14ac:dyDescent="0.25">
      <c r="G5343" s="12">
        <v>43633</v>
      </c>
      <c r="H5343" s="15">
        <v>-3.4156999588012642</v>
      </c>
      <c r="I5343" s="16">
        <v>-3.1995985629036681</v>
      </c>
    </row>
    <row r="5344" spans="7:9" x14ac:dyDescent="0.25">
      <c r="G5344" s="12">
        <v>43634</v>
      </c>
      <c r="H5344" s="15">
        <v>-3.4739999771118111</v>
      </c>
      <c r="I5344" s="16">
        <v>-3.2578985812142149</v>
      </c>
    </row>
    <row r="5345" spans="7:9" x14ac:dyDescent="0.25">
      <c r="G5345" s="12">
        <v>43635</v>
      </c>
      <c r="H5345" s="15">
        <v>-3.5377999842166843</v>
      </c>
      <c r="I5345" s="16">
        <v>-3.3216985883190882</v>
      </c>
    </row>
    <row r="5346" spans="7:9" x14ac:dyDescent="0.25">
      <c r="G5346" s="12">
        <v>43636</v>
      </c>
      <c r="H5346" s="15">
        <v>-3.626399993896479</v>
      </c>
      <c r="I5346" s="16">
        <v>-3.4102985979988834</v>
      </c>
    </row>
    <row r="5347" spans="7:9" x14ac:dyDescent="0.25">
      <c r="G5347" s="12">
        <v>43637</v>
      </c>
      <c r="H5347" s="15">
        <v>-3.55279996991157</v>
      </c>
      <c r="I5347" s="16">
        <v>-3.4102985979988834</v>
      </c>
    </row>
    <row r="5348" spans="7:9" x14ac:dyDescent="0.25">
      <c r="G5348" s="12">
        <v>43640</v>
      </c>
      <c r="H5348" s="15">
        <v>-3.583699971437448</v>
      </c>
      <c r="I5348" s="16">
        <v>-3.4102985979988834</v>
      </c>
    </row>
    <row r="5349" spans="7:9" x14ac:dyDescent="0.25">
      <c r="G5349" s="12">
        <v>43641</v>
      </c>
      <c r="H5349" s="15">
        <v>-3.564999967813486</v>
      </c>
      <c r="I5349" s="16">
        <v>-3.4102985979988834</v>
      </c>
    </row>
    <row r="5350" spans="7:9" x14ac:dyDescent="0.25">
      <c r="G5350" s="12">
        <v>43642</v>
      </c>
      <c r="H5350" s="15">
        <v>-3.549799978733057</v>
      </c>
      <c r="I5350" s="16">
        <v>-3.4102985979988834</v>
      </c>
    </row>
    <row r="5351" spans="7:9" x14ac:dyDescent="0.25">
      <c r="G5351" s="12">
        <v>43643</v>
      </c>
      <c r="H5351" s="15">
        <v>-3.5728999674320159</v>
      </c>
      <c r="I5351" s="16">
        <v>-3.4102985979988834</v>
      </c>
    </row>
    <row r="5352" spans="7:9" x14ac:dyDescent="0.25">
      <c r="G5352" s="12">
        <v>43644</v>
      </c>
      <c r="H5352" s="15">
        <v>-3.5817999839782657</v>
      </c>
      <c r="I5352" s="16">
        <v>-3.4102985979988834</v>
      </c>
    </row>
    <row r="5353" spans="7:9" x14ac:dyDescent="0.25">
      <c r="G5353" s="12">
        <v>43647</v>
      </c>
      <c r="H5353" s="15">
        <v>-3.5504999756812987</v>
      </c>
      <c r="I5353" s="16">
        <v>-3.4102985979988834</v>
      </c>
    </row>
    <row r="5354" spans="7:9" x14ac:dyDescent="0.25">
      <c r="G5354" s="12">
        <v>43648</v>
      </c>
      <c r="H5354" s="15">
        <v>-3.5660999715328159</v>
      </c>
      <c r="I5354" s="16">
        <v>-3.4102985979988834</v>
      </c>
    </row>
    <row r="5355" spans="7:9" x14ac:dyDescent="0.25">
      <c r="G5355" s="12">
        <v>43649</v>
      </c>
      <c r="H5355" s="15">
        <v>-3.587899982929224</v>
      </c>
      <c r="I5355" s="16">
        <v>-3.4102985979988834</v>
      </c>
    </row>
    <row r="5356" spans="7:9" x14ac:dyDescent="0.25">
      <c r="G5356" s="12">
        <v>43650</v>
      </c>
      <c r="H5356" s="15">
        <v>-3.587899982929224</v>
      </c>
      <c r="I5356" s="16">
        <v>-3.4102985979988834</v>
      </c>
    </row>
    <row r="5357" spans="7:9" x14ac:dyDescent="0.25">
      <c r="G5357" s="12">
        <v>43651</v>
      </c>
      <c r="H5357" s="15">
        <v>-3.5454999804496712</v>
      </c>
      <c r="I5357" s="16">
        <v>-3.4102985979988834</v>
      </c>
    </row>
    <row r="5358" spans="7:9" x14ac:dyDescent="0.25">
      <c r="G5358" s="12">
        <v>43654</v>
      </c>
      <c r="H5358" s="15">
        <v>-3.5492999851703591</v>
      </c>
      <c r="I5358" s="16">
        <v>-3.4102985979988834</v>
      </c>
    </row>
    <row r="5359" spans="7:9" x14ac:dyDescent="0.25">
      <c r="G5359" s="12">
        <v>43655</v>
      </c>
      <c r="H5359" s="15">
        <v>-3.5418999791145271</v>
      </c>
      <c r="I5359" s="16">
        <v>-3.4102985979988834</v>
      </c>
    </row>
    <row r="5360" spans="7:9" x14ac:dyDescent="0.25">
      <c r="G5360" s="12">
        <v>43656</v>
      </c>
      <c r="H5360" s="15">
        <v>-3.5690999925136513</v>
      </c>
      <c r="I5360" s="16">
        <v>-3.4102985979988834</v>
      </c>
    </row>
    <row r="5361" spans="7:9" x14ac:dyDescent="0.25">
      <c r="G5361" s="12">
        <v>43657</v>
      </c>
      <c r="H5361" s="15">
        <v>-3.5291999876499123</v>
      </c>
      <c r="I5361" s="16">
        <v>-3.4102985979988834</v>
      </c>
    </row>
    <row r="5362" spans="7:9" x14ac:dyDescent="0.25">
      <c r="G5362" s="12">
        <v>43658</v>
      </c>
      <c r="H5362" s="15">
        <v>-3.546499967575067</v>
      </c>
      <c r="I5362" s="16">
        <v>-3.4102985979988834</v>
      </c>
    </row>
    <row r="5363" spans="7:9" x14ac:dyDescent="0.25">
      <c r="G5363" s="12">
        <v>43661</v>
      </c>
      <c r="H5363" s="15">
        <v>-3.5761999785900063</v>
      </c>
      <c r="I5363" s="16">
        <v>-3.4102985979988834</v>
      </c>
    </row>
    <row r="5364" spans="7:9" x14ac:dyDescent="0.25">
      <c r="G5364" s="12">
        <v>43662</v>
      </c>
      <c r="H5364" s="15">
        <v>-3.562099993228907</v>
      </c>
      <c r="I5364" s="16">
        <v>-3.4102985979988834</v>
      </c>
    </row>
    <row r="5365" spans="7:9" x14ac:dyDescent="0.25">
      <c r="G5365" s="12">
        <v>43663</v>
      </c>
      <c r="H5365" s="15">
        <v>-3.5892999768257079</v>
      </c>
      <c r="I5365" s="16">
        <v>-3.4102985979988834</v>
      </c>
    </row>
    <row r="5366" spans="7:9" x14ac:dyDescent="0.25">
      <c r="G5366" s="12">
        <v>43664</v>
      </c>
      <c r="H5366" s="15">
        <v>-3.6067999899387297</v>
      </c>
      <c r="I5366" s="16">
        <v>-3.4102985979988834</v>
      </c>
    </row>
    <row r="5367" spans="7:9" x14ac:dyDescent="0.25">
      <c r="G5367" s="12">
        <v>43665</v>
      </c>
      <c r="H5367" s="15">
        <v>-3.5989999771118106</v>
      </c>
      <c r="I5367" s="16">
        <v>-3.4102985979988834</v>
      </c>
    </row>
    <row r="5368" spans="7:9" x14ac:dyDescent="0.25">
      <c r="G5368" s="12">
        <v>43668</v>
      </c>
      <c r="H5368" s="15">
        <v>-3.5956999659538207</v>
      </c>
      <c r="I5368" s="16">
        <v>-3.4102985979988834</v>
      </c>
    </row>
    <row r="5369" spans="7:9" x14ac:dyDescent="0.25">
      <c r="G5369" s="12">
        <v>43669</v>
      </c>
      <c r="H5369" s="15">
        <v>-3.5843999683856906</v>
      </c>
      <c r="I5369" s="16">
        <v>-3.4102985979988834</v>
      </c>
    </row>
    <row r="5370" spans="7:9" x14ac:dyDescent="0.25">
      <c r="G5370" s="12">
        <v>43670</v>
      </c>
      <c r="H5370" s="15">
        <v>-3.5939999818801818</v>
      </c>
      <c r="I5370" s="16">
        <v>-3.4102985979988834</v>
      </c>
    </row>
    <row r="5371" spans="7:9" x14ac:dyDescent="0.25">
      <c r="G5371" s="12">
        <v>43671</v>
      </c>
      <c r="H5371" s="15">
        <v>-3.5776999890804229</v>
      </c>
      <c r="I5371" s="16">
        <v>-3.4102985979988834</v>
      </c>
    </row>
    <row r="5372" spans="7:9" x14ac:dyDescent="0.25">
      <c r="G5372" s="12">
        <v>43672</v>
      </c>
      <c r="H5372" s="15">
        <v>-3.5590999722480721</v>
      </c>
      <c r="I5372" s="16">
        <v>-3.4102985979988834</v>
      </c>
    </row>
    <row r="5373" spans="7:9" x14ac:dyDescent="0.25">
      <c r="G5373" s="12">
        <v>43675</v>
      </c>
      <c r="H5373" s="15">
        <v>-3.5590999722480721</v>
      </c>
      <c r="I5373" s="16">
        <v>-3.4102985979988834</v>
      </c>
    </row>
    <row r="5374" spans="7:9" x14ac:dyDescent="0.25">
      <c r="G5374" s="12">
        <v>43676</v>
      </c>
      <c r="H5374" s="15">
        <v>-3.570299983024591</v>
      </c>
      <c r="I5374" s="16">
        <v>-3.4214986087754022</v>
      </c>
    </row>
    <row r="5375" spans="7:9" x14ac:dyDescent="0.25">
      <c r="G5375" s="12">
        <v>43677</v>
      </c>
      <c r="H5375" s="15">
        <v>-3.608999967575067</v>
      </c>
      <c r="I5375" s="16">
        <v>-3.4601985933258783</v>
      </c>
    </row>
    <row r="5376" spans="7:9" x14ac:dyDescent="0.25">
      <c r="G5376" s="12">
        <v>43678</v>
      </c>
      <c r="H5376" s="15">
        <v>-3.6593999862670841</v>
      </c>
      <c r="I5376" s="16">
        <v>-3.5105986120178954</v>
      </c>
    </row>
    <row r="5377" spans="7:9" x14ac:dyDescent="0.25">
      <c r="G5377" s="12">
        <v>43679</v>
      </c>
      <c r="H5377" s="15">
        <v>-3.6650999784469551</v>
      </c>
      <c r="I5377" s="16">
        <v>-3.5105986120178954</v>
      </c>
    </row>
    <row r="5378" spans="7:9" x14ac:dyDescent="0.25">
      <c r="G5378" s="12">
        <v>43682</v>
      </c>
      <c r="H5378" s="15">
        <v>-3.7138999849557823</v>
      </c>
      <c r="I5378" s="16">
        <v>-3.5105986120178954</v>
      </c>
    </row>
    <row r="5379" spans="7:9" x14ac:dyDescent="0.25">
      <c r="G5379" s="12">
        <v>43683</v>
      </c>
      <c r="H5379" s="15">
        <v>-3.7540999799966754</v>
      </c>
      <c r="I5379" s="16">
        <v>-3.5105986120178954</v>
      </c>
    </row>
    <row r="5380" spans="7:9" x14ac:dyDescent="0.25">
      <c r="G5380" s="12">
        <v>43684</v>
      </c>
      <c r="H5380" s="15">
        <v>-3.7744999825954384</v>
      </c>
      <c r="I5380" s="16">
        <v>-3.5105986120178954</v>
      </c>
    </row>
    <row r="5381" spans="7:9" x14ac:dyDescent="0.25">
      <c r="G5381" s="12">
        <v>43685</v>
      </c>
      <c r="H5381" s="15">
        <v>-3.7964999824762296</v>
      </c>
      <c r="I5381" s="16">
        <v>-3.5105986120178954</v>
      </c>
    </row>
    <row r="5382" spans="7:9" x14ac:dyDescent="0.25">
      <c r="G5382" s="12">
        <v>43686</v>
      </c>
      <c r="H5382" s="15">
        <v>-3.7797999829053825</v>
      </c>
      <c r="I5382" s="16">
        <v>-3.5105986120178954</v>
      </c>
    </row>
    <row r="5383" spans="7:9" x14ac:dyDescent="0.25">
      <c r="G5383" s="12">
        <v>43689</v>
      </c>
      <c r="H5383" s="15">
        <v>-3.8292999789118713</v>
      </c>
      <c r="I5383" s="16">
        <v>-3.5105986120178954</v>
      </c>
    </row>
    <row r="5384" spans="7:9" x14ac:dyDescent="0.25">
      <c r="G5384" s="12">
        <v>43690</v>
      </c>
      <c r="H5384" s="15">
        <v>-3.8146999776363324</v>
      </c>
      <c r="I5384" s="16">
        <v>-3.5105986120178954</v>
      </c>
    </row>
    <row r="5385" spans="7:9" x14ac:dyDescent="0.25">
      <c r="G5385" s="12">
        <v>43691</v>
      </c>
      <c r="H5385" s="15">
        <v>-3.8416999801993317</v>
      </c>
      <c r="I5385" s="16">
        <v>-3.5105986120178954</v>
      </c>
    </row>
    <row r="5386" spans="7:9" x14ac:dyDescent="0.25">
      <c r="G5386" s="12">
        <v>43692</v>
      </c>
      <c r="H5386" s="15">
        <v>-3.882599979639048</v>
      </c>
      <c r="I5386" s="16">
        <v>-3.5105986120178954</v>
      </c>
    </row>
    <row r="5387" spans="7:9" x14ac:dyDescent="0.25">
      <c r="G5387" s="12">
        <v>43693</v>
      </c>
      <c r="H5387" s="15">
        <v>-3.8459999784827179</v>
      </c>
      <c r="I5387" s="16">
        <v>-3.5105986120178954</v>
      </c>
    </row>
    <row r="5388" spans="7:9" x14ac:dyDescent="0.25">
      <c r="G5388" s="12">
        <v>43696</v>
      </c>
      <c r="H5388" s="15">
        <v>-3.8177999779581975</v>
      </c>
      <c r="I5388" s="16">
        <v>-3.5105986120178954</v>
      </c>
    </row>
    <row r="5389" spans="7:9" x14ac:dyDescent="0.25">
      <c r="G5389" s="12">
        <v>43697</v>
      </c>
      <c r="H5389" s="15">
        <v>-3.8315999805927223</v>
      </c>
      <c r="I5389" s="16">
        <v>-3.5105986120178954</v>
      </c>
    </row>
    <row r="5390" spans="7:9" x14ac:dyDescent="0.25">
      <c r="G5390" s="12">
        <v>43698</v>
      </c>
      <c r="H5390" s="15">
        <v>-3.8051999807357735</v>
      </c>
      <c r="I5390" s="16">
        <v>-3.5105986120178954</v>
      </c>
    </row>
    <row r="5391" spans="7:9" x14ac:dyDescent="0.25">
      <c r="G5391" s="12">
        <v>43699</v>
      </c>
      <c r="H5391" s="15">
        <v>-3.7886999845504703</v>
      </c>
      <c r="I5391" s="16">
        <v>-3.5105986120178954</v>
      </c>
    </row>
    <row r="5392" spans="7:9" x14ac:dyDescent="0.25">
      <c r="G5392" s="12">
        <v>43700</v>
      </c>
      <c r="H5392" s="15">
        <v>-3.8699999786913342</v>
      </c>
      <c r="I5392" s="16">
        <v>-3.5105986120178954</v>
      </c>
    </row>
    <row r="5393" spans="7:9" x14ac:dyDescent="0.25">
      <c r="G5393" s="12">
        <v>43703</v>
      </c>
      <c r="H5393" s="15">
        <v>-3.855899982154364</v>
      </c>
      <c r="I5393" s="16">
        <v>-3.5105986120178954</v>
      </c>
    </row>
    <row r="5394" spans="7:9" x14ac:dyDescent="0.25">
      <c r="G5394" s="12">
        <v>43704</v>
      </c>
      <c r="H5394" s="15">
        <v>-3.9144999794661945</v>
      </c>
      <c r="I5394" s="16">
        <v>-3.5105986120178954</v>
      </c>
    </row>
    <row r="5395" spans="7:9" x14ac:dyDescent="0.25">
      <c r="G5395" s="12">
        <v>43705</v>
      </c>
      <c r="H5395" s="15">
        <v>-3.9421999789774365</v>
      </c>
      <c r="I5395" s="16">
        <v>-3.5105986120178954</v>
      </c>
    </row>
    <row r="5396" spans="7:9" x14ac:dyDescent="0.25">
      <c r="G5396" s="12">
        <v>43706</v>
      </c>
      <c r="H5396" s="15">
        <v>-3.9473999794572538</v>
      </c>
      <c r="I5396" s="16">
        <v>-3.5105986120178954</v>
      </c>
    </row>
    <row r="5397" spans="7:9" x14ac:dyDescent="0.25">
      <c r="G5397" s="12">
        <v>43707</v>
      </c>
      <c r="H5397" s="15">
        <v>-3.9024999793618864</v>
      </c>
      <c r="I5397" s="16">
        <v>-3.5105986120178954</v>
      </c>
    </row>
    <row r="5398" spans="7:9" x14ac:dyDescent="0.25">
      <c r="G5398" s="12">
        <v>43710</v>
      </c>
      <c r="H5398" s="15">
        <v>-3.9024999793618864</v>
      </c>
      <c r="I5398" s="16">
        <v>-3.5105986120178954</v>
      </c>
    </row>
    <row r="5399" spans="7:9" x14ac:dyDescent="0.25">
      <c r="G5399" s="12">
        <v>43711</v>
      </c>
      <c r="H5399" s="15">
        <v>-3.8865999802946991</v>
      </c>
      <c r="I5399" s="16">
        <v>-3.5105986120178954</v>
      </c>
    </row>
    <row r="5400" spans="7:9" x14ac:dyDescent="0.25">
      <c r="G5400" s="12">
        <v>43712</v>
      </c>
      <c r="H5400" s="15">
        <v>-3.8926999792456574</v>
      </c>
      <c r="I5400" s="16">
        <v>-3.5105986120178954</v>
      </c>
    </row>
    <row r="5401" spans="7:9" x14ac:dyDescent="0.25">
      <c r="G5401" s="12">
        <v>43713</v>
      </c>
      <c r="H5401" s="15">
        <v>-3.8404999822378105</v>
      </c>
      <c r="I5401" s="16">
        <v>-3.5105986120178954</v>
      </c>
    </row>
    <row r="5402" spans="7:9" x14ac:dyDescent="0.25">
      <c r="G5402" s="12">
        <v>43714</v>
      </c>
      <c r="H5402" s="15">
        <v>-3.8471999764442391</v>
      </c>
      <c r="I5402" s="16">
        <v>-3.5105986120178954</v>
      </c>
    </row>
    <row r="5403" spans="7:9" x14ac:dyDescent="0.25">
      <c r="G5403" s="12">
        <v>43717</v>
      </c>
      <c r="H5403" s="15">
        <v>-3.7915999740362114</v>
      </c>
      <c r="I5403" s="16">
        <v>-3.5105986120178954</v>
      </c>
    </row>
    <row r="5404" spans="7:9" x14ac:dyDescent="0.25">
      <c r="G5404" s="12">
        <v>43718</v>
      </c>
      <c r="H5404" s="15">
        <v>-3.7287999838590564</v>
      </c>
      <c r="I5404" s="16">
        <v>-3.5105986120178954</v>
      </c>
    </row>
    <row r="5405" spans="7:9" x14ac:dyDescent="0.25">
      <c r="G5405" s="12">
        <v>43719</v>
      </c>
      <c r="H5405" s="15">
        <v>-3.7019999772310204</v>
      </c>
      <c r="I5405" s="16">
        <v>-3.5105986120178954</v>
      </c>
    </row>
    <row r="5406" spans="7:9" x14ac:dyDescent="0.25">
      <c r="G5406" s="12">
        <v>43720</v>
      </c>
      <c r="H5406" s="15">
        <v>-3.6859999746084164</v>
      </c>
      <c r="I5406" s="16">
        <v>-3.5105986120178954</v>
      </c>
    </row>
    <row r="5407" spans="7:9" x14ac:dyDescent="0.25">
      <c r="G5407" s="12">
        <v>43721</v>
      </c>
      <c r="H5407" s="15">
        <v>-3.6185999810695595</v>
      </c>
      <c r="I5407" s="16">
        <v>-3.5105986120178954</v>
      </c>
    </row>
    <row r="5408" spans="7:9" x14ac:dyDescent="0.25">
      <c r="G5408" s="12">
        <v>43724</v>
      </c>
      <c r="H5408" s="15">
        <v>-3.6740999817848157</v>
      </c>
      <c r="I5408" s="16">
        <v>-3.5105986120178954</v>
      </c>
    </row>
    <row r="5409" spans="7:9" x14ac:dyDescent="0.25">
      <c r="G5409" s="12">
        <v>43725</v>
      </c>
      <c r="H5409" s="15">
        <v>-3.6979999840259499</v>
      </c>
      <c r="I5409" s="16">
        <v>-3.5344986142590296</v>
      </c>
    </row>
    <row r="5410" spans="7:9" x14ac:dyDescent="0.25">
      <c r="G5410" s="12">
        <v>43726</v>
      </c>
      <c r="H5410" s="15">
        <v>-3.6490999758243508</v>
      </c>
      <c r="I5410" s="16">
        <v>-3.4855986060574304</v>
      </c>
    </row>
    <row r="5411" spans="7:9" x14ac:dyDescent="0.25">
      <c r="G5411" s="12">
        <v>43727</v>
      </c>
      <c r="H5411" s="15">
        <v>-3.6696999669074959</v>
      </c>
      <c r="I5411" s="16">
        <v>-3.5061985971405756</v>
      </c>
    </row>
    <row r="5412" spans="7:9" x14ac:dyDescent="0.25">
      <c r="G5412" s="12">
        <v>43728</v>
      </c>
      <c r="H5412" s="15">
        <v>-3.7242999821901268</v>
      </c>
      <c r="I5412" s="16">
        <v>-3.5061985971405756</v>
      </c>
    </row>
    <row r="5413" spans="7:9" x14ac:dyDescent="0.25">
      <c r="G5413" s="12">
        <v>43731</v>
      </c>
      <c r="H5413" s="15">
        <v>-3.7405999749898857</v>
      </c>
      <c r="I5413" s="16">
        <v>-3.5061985971405756</v>
      </c>
    </row>
    <row r="5414" spans="7:9" x14ac:dyDescent="0.25">
      <c r="G5414" s="12">
        <v>43732</v>
      </c>
      <c r="H5414" s="15">
        <v>-3.7870999723672818</v>
      </c>
      <c r="I5414" s="16">
        <v>-3.5061985971405756</v>
      </c>
    </row>
    <row r="5415" spans="7:9" x14ac:dyDescent="0.25">
      <c r="G5415" s="12">
        <v>43733</v>
      </c>
      <c r="H5415" s="15">
        <v>-3.7160999774932808</v>
      </c>
      <c r="I5415" s="16">
        <v>-3.5061985971405756</v>
      </c>
    </row>
    <row r="5416" spans="7:9" x14ac:dyDescent="0.25">
      <c r="G5416" s="12">
        <v>43734</v>
      </c>
      <c r="H5416" s="15">
        <v>-3.7164999842643689</v>
      </c>
      <c r="I5416" s="16">
        <v>-3.5061985971405756</v>
      </c>
    </row>
    <row r="5417" spans="7:9" x14ac:dyDescent="0.25">
      <c r="G5417" s="12">
        <v>43735</v>
      </c>
      <c r="H5417" s="15">
        <v>-3.6935999840497917</v>
      </c>
      <c r="I5417" s="16">
        <v>-3.5061985971405756</v>
      </c>
    </row>
    <row r="5418" spans="7:9" x14ac:dyDescent="0.25">
      <c r="G5418" s="12">
        <v>43738</v>
      </c>
      <c r="H5418" s="15">
        <v>-3.7012999802827786</v>
      </c>
      <c r="I5418" s="16">
        <v>-3.5061985971405756</v>
      </c>
    </row>
    <row r="5419" spans="7:9" x14ac:dyDescent="0.25">
      <c r="G5419" s="12">
        <v>43739</v>
      </c>
      <c r="H5419" s="15">
        <v>-3.7176999747753094</v>
      </c>
      <c r="I5419" s="16">
        <v>-3.5061985971405756</v>
      </c>
    </row>
    <row r="5420" spans="7:9" x14ac:dyDescent="0.25">
      <c r="G5420" s="12">
        <v>43740</v>
      </c>
      <c r="H5420" s="15">
        <v>-3.7453999817371315</v>
      </c>
      <c r="I5420" s="16">
        <v>-3.5061985971405756</v>
      </c>
    </row>
    <row r="5421" spans="7:9" x14ac:dyDescent="0.25">
      <c r="G5421" s="12">
        <v>43741</v>
      </c>
      <c r="H5421" s="15">
        <v>-3.7854999750852536</v>
      </c>
      <c r="I5421" s="16">
        <v>-3.5061985971405756</v>
      </c>
    </row>
    <row r="5422" spans="7:9" x14ac:dyDescent="0.25">
      <c r="G5422" s="12">
        <v>43742</v>
      </c>
      <c r="H5422" s="15">
        <v>-3.8298999816179222</v>
      </c>
      <c r="I5422" s="16">
        <v>-3.5061985971405756</v>
      </c>
    </row>
    <row r="5423" spans="7:9" x14ac:dyDescent="0.25">
      <c r="G5423" s="12">
        <v>43745</v>
      </c>
      <c r="H5423" s="15">
        <v>-3.8028999790549225</v>
      </c>
      <c r="I5423" s="16">
        <v>-3.5061985971405756</v>
      </c>
    </row>
    <row r="5424" spans="7:9" x14ac:dyDescent="0.25">
      <c r="G5424" s="12">
        <v>43746</v>
      </c>
      <c r="H5424" s="15">
        <v>-3.7907999753951973</v>
      </c>
      <c r="I5424" s="16">
        <v>-3.5061985971405756</v>
      </c>
    </row>
    <row r="5425" spans="7:9" x14ac:dyDescent="0.25">
      <c r="G5425" s="12">
        <v>43747</v>
      </c>
      <c r="H5425" s="15">
        <v>-3.7481999844312615</v>
      </c>
      <c r="I5425" s="16">
        <v>-3.5061985971405756</v>
      </c>
    </row>
    <row r="5426" spans="7:9" x14ac:dyDescent="0.25">
      <c r="G5426" s="12">
        <v>43748</v>
      </c>
      <c r="H5426" s="15">
        <v>-3.7053999751806206</v>
      </c>
      <c r="I5426" s="16">
        <v>-3.5061985971405756</v>
      </c>
    </row>
    <row r="5427" spans="7:9" x14ac:dyDescent="0.25">
      <c r="G5427" s="12">
        <v>43749</v>
      </c>
      <c r="H5427" s="15">
        <v>-3.6534999907016705</v>
      </c>
      <c r="I5427" s="16">
        <v>-3.5061985971405756</v>
      </c>
    </row>
    <row r="5428" spans="7:9" x14ac:dyDescent="0.25">
      <c r="G5428" s="12">
        <v>43752</v>
      </c>
      <c r="H5428" s="15">
        <v>-3.6534999907016705</v>
      </c>
      <c r="I5428" s="16">
        <v>-3.5061985971405756</v>
      </c>
    </row>
    <row r="5429" spans="7:9" x14ac:dyDescent="0.25">
      <c r="G5429" s="12">
        <v>43753</v>
      </c>
      <c r="H5429" s="15">
        <v>-3.6458999812602944</v>
      </c>
      <c r="I5429" s="16">
        <v>-3.5061985971405756</v>
      </c>
    </row>
    <row r="5430" spans="7:9" x14ac:dyDescent="0.25">
      <c r="G5430" s="12">
        <v>43754</v>
      </c>
      <c r="H5430" s="15">
        <v>-3.6589999794959964</v>
      </c>
      <c r="I5430" s="16">
        <v>-3.5061985971405756</v>
      </c>
    </row>
    <row r="5431" spans="7:9" x14ac:dyDescent="0.25">
      <c r="G5431" s="12">
        <v>43755</v>
      </c>
      <c r="H5431" s="15">
        <v>-3.6707999706268253</v>
      </c>
      <c r="I5431" s="16">
        <v>-3.5061985971405756</v>
      </c>
    </row>
    <row r="5432" spans="7:9" x14ac:dyDescent="0.25">
      <c r="G5432" s="12">
        <v>43756</v>
      </c>
      <c r="H5432" s="15">
        <v>-3.6813999861478752</v>
      </c>
      <c r="I5432" s="16">
        <v>-3.5061985971405756</v>
      </c>
    </row>
    <row r="5433" spans="7:9" x14ac:dyDescent="0.25">
      <c r="G5433" s="12">
        <v>43759</v>
      </c>
      <c r="H5433" s="15">
        <v>-3.6515999734401654</v>
      </c>
      <c r="I5433" s="16">
        <v>-3.5061985971405756</v>
      </c>
    </row>
    <row r="5434" spans="7:9" x14ac:dyDescent="0.25">
      <c r="G5434" s="12">
        <v>43760</v>
      </c>
      <c r="H5434" s="15">
        <v>-3.6730999648570966</v>
      </c>
      <c r="I5434" s="16">
        <v>-3.5061985971405756</v>
      </c>
    </row>
    <row r="5435" spans="7:9" x14ac:dyDescent="0.25">
      <c r="G5435" s="12">
        <v>43761</v>
      </c>
      <c r="H5435" s="15">
        <v>-3.6927999854087776</v>
      </c>
      <c r="I5435" s="16">
        <v>-3.5061985971405756</v>
      </c>
    </row>
    <row r="5436" spans="7:9" x14ac:dyDescent="0.25">
      <c r="G5436" s="12">
        <v>43762</v>
      </c>
      <c r="H5436" s="15">
        <v>-3.6968999803066205</v>
      </c>
      <c r="I5436" s="16">
        <v>-3.5061985971405756</v>
      </c>
    </row>
    <row r="5437" spans="7:9" x14ac:dyDescent="0.25">
      <c r="G5437" s="12">
        <v>43763</v>
      </c>
      <c r="H5437" s="15">
        <v>-3.6958999782800626</v>
      </c>
      <c r="I5437" s="16">
        <v>-3.5061985971405756</v>
      </c>
    </row>
    <row r="5438" spans="7:9" x14ac:dyDescent="0.25">
      <c r="G5438" s="12">
        <v>43766</v>
      </c>
      <c r="H5438" s="15">
        <v>-3.6417999863624524</v>
      </c>
      <c r="I5438" s="16">
        <v>-3.5061985971405756</v>
      </c>
    </row>
    <row r="5439" spans="7:9" x14ac:dyDescent="0.25">
      <c r="G5439" s="12">
        <v>43767</v>
      </c>
      <c r="H5439" s="15">
        <v>-3.6195999681949562</v>
      </c>
      <c r="I5439" s="16">
        <v>-3.4839985789730794</v>
      </c>
    </row>
    <row r="5440" spans="7:9" x14ac:dyDescent="0.25">
      <c r="G5440" s="12">
        <v>43768</v>
      </c>
      <c r="H5440" s="15">
        <v>-3.6445999741554203</v>
      </c>
      <c r="I5440" s="16">
        <v>-3.5089985849335434</v>
      </c>
    </row>
    <row r="5441" spans="7:9" x14ac:dyDescent="0.25">
      <c r="G5441" s="12">
        <v>43769</v>
      </c>
      <c r="H5441" s="15">
        <v>-3.7010999768972344</v>
      </c>
      <c r="I5441" s="16">
        <v>-3.5654985876753575</v>
      </c>
    </row>
    <row r="5442" spans="7:9" x14ac:dyDescent="0.25">
      <c r="G5442" s="12">
        <v>43770</v>
      </c>
      <c r="H5442" s="15">
        <v>-3.7111999839544243</v>
      </c>
      <c r="I5442" s="16">
        <v>-3.5654985876753575</v>
      </c>
    </row>
    <row r="5443" spans="7:9" x14ac:dyDescent="0.25">
      <c r="G5443" s="12">
        <v>43773</v>
      </c>
      <c r="H5443" s="15">
        <v>-3.6964999735355324</v>
      </c>
      <c r="I5443" s="16">
        <v>-3.5654985876753575</v>
      </c>
    </row>
    <row r="5444" spans="7:9" x14ac:dyDescent="0.25">
      <c r="G5444" s="12">
        <v>43774</v>
      </c>
      <c r="H5444" s="15">
        <v>-3.6601999700069374</v>
      </c>
      <c r="I5444" s="16">
        <v>-3.5654985876753575</v>
      </c>
    </row>
    <row r="5445" spans="7:9" x14ac:dyDescent="0.25">
      <c r="G5445" s="12">
        <v>43775</v>
      </c>
      <c r="H5445" s="15">
        <v>-3.6982999742031044</v>
      </c>
      <c r="I5445" s="16">
        <v>-3.5654985876753575</v>
      </c>
    </row>
    <row r="5446" spans="7:9" x14ac:dyDescent="0.25">
      <c r="G5446" s="12">
        <v>43776</v>
      </c>
      <c r="H5446" s="15">
        <v>-3.6155999898910465</v>
      </c>
      <c r="I5446" s="16">
        <v>-3.5654985876753575</v>
      </c>
    </row>
    <row r="5447" spans="7:9" x14ac:dyDescent="0.25">
      <c r="G5447" s="12">
        <v>43777</v>
      </c>
      <c r="H5447" s="15">
        <v>-3.6143999695777844</v>
      </c>
      <c r="I5447" s="16">
        <v>-3.5654985876753575</v>
      </c>
    </row>
    <row r="5448" spans="7:9" x14ac:dyDescent="0.25">
      <c r="G5448" s="12">
        <v>43780</v>
      </c>
      <c r="H5448" s="15">
        <v>-3.6143999695777844</v>
      </c>
      <c r="I5448" s="16">
        <v>-3.5654985876753575</v>
      </c>
    </row>
    <row r="5449" spans="7:9" x14ac:dyDescent="0.25">
      <c r="G5449" s="12">
        <v>43781</v>
      </c>
      <c r="H5449" s="15">
        <v>-3.6205999851226753</v>
      </c>
      <c r="I5449" s="16">
        <v>-3.5654985876753575</v>
      </c>
    </row>
    <row r="5450" spans="7:9" x14ac:dyDescent="0.25">
      <c r="G5450" s="12">
        <v>43782</v>
      </c>
      <c r="H5450" s="15">
        <v>-3.6242999732494301</v>
      </c>
      <c r="I5450" s="16">
        <v>-3.5654985876753575</v>
      </c>
    </row>
    <row r="5451" spans="7:9" x14ac:dyDescent="0.25">
      <c r="G5451" s="12">
        <v>43783</v>
      </c>
      <c r="H5451" s="15">
        <v>-3.6495999693870491</v>
      </c>
      <c r="I5451" s="16">
        <v>-3.5654985876753575</v>
      </c>
    </row>
    <row r="5452" spans="7:9" x14ac:dyDescent="0.25">
      <c r="G5452" s="12">
        <v>43784</v>
      </c>
      <c r="H5452" s="15">
        <v>-3.632799983024591</v>
      </c>
      <c r="I5452" s="16">
        <v>-3.5654985876753575</v>
      </c>
    </row>
    <row r="5453" spans="7:9" x14ac:dyDescent="0.25">
      <c r="G5453" s="12">
        <v>43787</v>
      </c>
      <c r="H5453" s="15">
        <v>-3.667899966239923</v>
      </c>
      <c r="I5453" s="16">
        <v>-3.5654985876753575</v>
      </c>
    </row>
    <row r="5454" spans="7:9" x14ac:dyDescent="0.25">
      <c r="G5454" s="12">
        <v>43788</v>
      </c>
      <c r="H5454" s="15">
        <v>-3.6887999773025459</v>
      </c>
      <c r="I5454" s="16">
        <v>-3.5654985876753575</v>
      </c>
    </row>
    <row r="5455" spans="7:9" x14ac:dyDescent="0.25">
      <c r="G5455" s="12">
        <v>43789</v>
      </c>
      <c r="H5455" s="15">
        <v>-3.7211999744176811</v>
      </c>
      <c r="I5455" s="16">
        <v>-3.5654985876753575</v>
      </c>
    </row>
    <row r="5456" spans="7:9" x14ac:dyDescent="0.25">
      <c r="G5456" s="12">
        <v>43790</v>
      </c>
      <c r="H5456" s="15">
        <v>-3.698299974203104</v>
      </c>
      <c r="I5456" s="16">
        <v>-3.5654985876753575</v>
      </c>
    </row>
    <row r="5457" spans="7:9" x14ac:dyDescent="0.25">
      <c r="G5457" s="12">
        <v>43791</v>
      </c>
      <c r="H5457" s="15">
        <v>-3.7038999795913639</v>
      </c>
      <c r="I5457" s="16">
        <v>-3.5654985876753575</v>
      </c>
    </row>
    <row r="5458" spans="7:9" x14ac:dyDescent="0.25">
      <c r="G5458" s="12">
        <v>43794</v>
      </c>
      <c r="H5458" s="15">
        <v>-3.714999973773951</v>
      </c>
      <c r="I5458" s="16">
        <v>-3.5654985876753575</v>
      </c>
    </row>
    <row r="5459" spans="7:9" x14ac:dyDescent="0.25">
      <c r="G5459" s="12">
        <v>43795</v>
      </c>
      <c r="H5459" s="15">
        <v>-3.7376999855041451</v>
      </c>
      <c r="I5459" s="16">
        <v>-3.5654985876753575</v>
      </c>
    </row>
    <row r="5460" spans="7:9" x14ac:dyDescent="0.25">
      <c r="G5460" s="12">
        <v>43796</v>
      </c>
      <c r="H5460" s="15">
        <v>-3.7124999761581359</v>
      </c>
      <c r="I5460" s="16">
        <v>-3.5654985876753575</v>
      </c>
    </row>
    <row r="5461" spans="7:9" x14ac:dyDescent="0.25">
      <c r="G5461" s="12">
        <v>43797</v>
      </c>
      <c r="H5461" s="15">
        <v>-3.7124999761581359</v>
      </c>
      <c r="I5461" s="16">
        <v>-3.5654985876753575</v>
      </c>
    </row>
    <row r="5462" spans="7:9" x14ac:dyDescent="0.25">
      <c r="G5462" s="12">
        <v>43798</v>
      </c>
      <c r="H5462" s="15">
        <v>-3.6889999806880889</v>
      </c>
      <c r="I5462" s="16">
        <v>-3.5654985876753575</v>
      </c>
    </row>
    <row r="5463" spans="7:9" x14ac:dyDescent="0.25">
      <c r="G5463" s="12">
        <v>43801</v>
      </c>
      <c r="H5463" s="15">
        <v>-3.664999991655344</v>
      </c>
      <c r="I5463" s="16">
        <v>-3.5654985876753575</v>
      </c>
    </row>
    <row r="5464" spans="7:9" x14ac:dyDescent="0.25">
      <c r="G5464" s="12">
        <v>43802</v>
      </c>
      <c r="H5464" s="15">
        <v>-3.7620999813079781</v>
      </c>
      <c r="I5464" s="16">
        <v>-3.5654985876753575</v>
      </c>
    </row>
    <row r="5465" spans="7:9" x14ac:dyDescent="0.25">
      <c r="G5465" s="12">
        <v>43803</v>
      </c>
      <c r="H5465" s="15">
        <v>-3.7438999861478752</v>
      </c>
      <c r="I5465" s="16">
        <v>-3.5654985876753575</v>
      </c>
    </row>
    <row r="5466" spans="7:9" x14ac:dyDescent="0.25">
      <c r="G5466" s="12">
        <v>43804</v>
      </c>
      <c r="H5466" s="15">
        <v>-3.7231999784707974</v>
      </c>
      <c r="I5466" s="16">
        <v>-3.5654985876753575</v>
      </c>
    </row>
    <row r="5467" spans="7:9" x14ac:dyDescent="0.25">
      <c r="G5467" s="12">
        <v>43805</v>
      </c>
      <c r="H5467" s="15">
        <v>-3.7089999765157646</v>
      </c>
      <c r="I5467" s="16">
        <v>-3.5654985876753575</v>
      </c>
    </row>
    <row r="5468" spans="7:9" x14ac:dyDescent="0.25">
      <c r="G5468" s="12">
        <v>43808</v>
      </c>
      <c r="H5468" s="15">
        <v>-3.7070999741554207</v>
      </c>
      <c r="I5468" s="16">
        <v>-3.5654985876753575</v>
      </c>
    </row>
    <row r="5469" spans="7:9" x14ac:dyDescent="0.25">
      <c r="G5469" s="12">
        <v>43809</v>
      </c>
      <c r="H5469" s="15">
        <v>-3.7077999860048245</v>
      </c>
      <c r="I5469" s="16">
        <v>-3.5661985995247614</v>
      </c>
    </row>
    <row r="5470" spans="7:9" x14ac:dyDescent="0.25">
      <c r="G5470" s="12">
        <v>43810</v>
      </c>
      <c r="H5470" s="15">
        <v>-3.7487999796867317</v>
      </c>
      <c r="I5470" s="16">
        <v>-3.6071985932066681</v>
      </c>
    </row>
    <row r="5471" spans="7:9" x14ac:dyDescent="0.25">
      <c r="G5471" s="12">
        <v>43811</v>
      </c>
      <c r="H5471" s="15">
        <v>-3.6722999811172437</v>
      </c>
      <c r="I5471" s="16">
        <v>-3.5306985946371801</v>
      </c>
    </row>
    <row r="5472" spans="7:9" x14ac:dyDescent="0.25">
      <c r="G5472" s="12">
        <v>43812</v>
      </c>
      <c r="H5472" s="15">
        <v>-3.7242999821901268</v>
      </c>
      <c r="I5472" s="16">
        <v>-3.5306985946371801</v>
      </c>
    </row>
    <row r="5473" spans="7:9" x14ac:dyDescent="0.25">
      <c r="G5473" s="12">
        <v>43815</v>
      </c>
      <c r="H5473" s="15">
        <v>-3.691099986433978</v>
      </c>
      <c r="I5473" s="16">
        <v>-3.5306985946371801</v>
      </c>
    </row>
    <row r="5474" spans="7:9" x14ac:dyDescent="0.25">
      <c r="G5474" s="12">
        <v>43816</v>
      </c>
      <c r="H5474" s="15">
        <v>-3.7019999772310208</v>
      </c>
      <c r="I5474" s="16">
        <v>-3.5306985946371801</v>
      </c>
    </row>
    <row r="5475" spans="7:9" x14ac:dyDescent="0.25">
      <c r="G5475" s="12">
        <v>43817</v>
      </c>
      <c r="H5475" s="15">
        <v>-3.6831999868154477</v>
      </c>
      <c r="I5475" s="16">
        <v>-3.5306985946371801</v>
      </c>
    </row>
    <row r="5476" spans="7:9" x14ac:dyDescent="0.25">
      <c r="G5476" s="12">
        <v>43818</v>
      </c>
      <c r="H5476" s="15">
        <v>-3.6969999819993928</v>
      </c>
      <c r="I5476" s="16">
        <v>-3.5306985946371801</v>
      </c>
    </row>
    <row r="5477" spans="7:9" x14ac:dyDescent="0.25">
      <c r="G5477" s="12">
        <v>43819</v>
      </c>
      <c r="H5477" s="15">
        <v>-3.6938999742269467</v>
      </c>
      <c r="I5477" s="16">
        <v>-3.5306985946371801</v>
      </c>
    </row>
    <row r="5478" spans="7:9" x14ac:dyDescent="0.25">
      <c r="G5478" s="12">
        <v>43822</v>
      </c>
      <c r="H5478" s="15">
        <v>-3.6749999821186017</v>
      </c>
      <c r="I5478" s="16">
        <v>-3.5306985946371801</v>
      </c>
    </row>
    <row r="5479" spans="7:9" x14ac:dyDescent="0.25">
      <c r="G5479" s="12">
        <v>43823</v>
      </c>
      <c r="H5479" s="15">
        <v>-3.6951999813318195</v>
      </c>
      <c r="I5479" s="16">
        <v>-3.5306985946371801</v>
      </c>
    </row>
    <row r="5480" spans="7:9" x14ac:dyDescent="0.25">
      <c r="G5480" s="12">
        <v>43824</v>
      </c>
      <c r="H5480" s="15">
        <v>-3.6951999813318195</v>
      </c>
      <c r="I5480" s="16">
        <v>-3.5306985946371801</v>
      </c>
    </row>
    <row r="5481" spans="7:9" x14ac:dyDescent="0.25">
      <c r="G5481" s="12">
        <v>43825</v>
      </c>
      <c r="H5481" s="15">
        <v>-3.6949999779462765</v>
      </c>
      <c r="I5481" s="16">
        <v>-3.5306985946371801</v>
      </c>
    </row>
    <row r="5482" spans="7:9" x14ac:dyDescent="0.25">
      <c r="G5482" s="12">
        <v>43826</v>
      </c>
      <c r="H5482" s="15">
        <v>-3.6932999789714764</v>
      </c>
      <c r="I5482" s="16">
        <v>-3.5306985946371801</v>
      </c>
    </row>
    <row r="5483" spans="7:9" x14ac:dyDescent="0.25">
      <c r="G5483" s="12">
        <v>43829</v>
      </c>
      <c r="H5483" s="15">
        <v>-3.6940999776124905</v>
      </c>
      <c r="I5483" s="16">
        <v>-3.5306985946371801</v>
      </c>
    </row>
    <row r="5484" spans="7:9" x14ac:dyDescent="0.25">
      <c r="G5484" s="12">
        <v>43830</v>
      </c>
      <c r="H5484" s="15">
        <v>-3.6895999759435605</v>
      </c>
      <c r="I5484" s="16">
        <v>-3.5306985946371801</v>
      </c>
    </row>
    <row r="5485" spans="7:9" x14ac:dyDescent="0.25">
      <c r="G5485" s="12">
        <v>43831</v>
      </c>
      <c r="H5485" s="15">
        <v>-3.6895999759435605</v>
      </c>
      <c r="I5485" s="16">
        <v>-3.5306985946371801</v>
      </c>
    </row>
    <row r="5486" spans="7:9" x14ac:dyDescent="0.25">
      <c r="G5486" s="12">
        <v>43832</v>
      </c>
      <c r="H5486" s="15">
        <v>-3.7594999819993924</v>
      </c>
      <c r="I5486" s="16">
        <v>-3.5306985946371801</v>
      </c>
    </row>
    <row r="5487" spans="7:9" x14ac:dyDescent="0.25">
      <c r="G5487" s="12">
        <v>43833</v>
      </c>
      <c r="H5487" s="15">
        <v>-3.8136999830603542</v>
      </c>
      <c r="I5487" s="16">
        <v>-3.5306985946371801</v>
      </c>
    </row>
    <row r="5488" spans="7:9" x14ac:dyDescent="0.25">
      <c r="G5488" s="12">
        <v>43836</v>
      </c>
      <c r="H5488" s="15">
        <v>-3.7863999754190392</v>
      </c>
      <c r="I5488" s="16">
        <v>-3.5306985946371801</v>
      </c>
    </row>
    <row r="5489" spans="7:9" x14ac:dyDescent="0.25">
      <c r="G5489" s="12">
        <v>43837</v>
      </c>
      <c r="H5489" s="15">
        <v>-3.7517999857664051</v>
      </c>
      <c r="I5489" s="16">
        <v>-3.5306985946371801</v>
      </c>
    </row>
    <row r="5490" spans="7:9" x14ac:dyDescent="0.25">
      <c r="G5490" s="12">
        <v>43838</v>
      </c>
      <c r="H5490" s="15">
        <v>-3.729699984192842</v>
      </c>
      <c r="I5490" s="16">
        <v>-3.5306985946371801</v>
      </c>
    </row>
    <row r="5491" spans="7:9" x14ac:dyDescent="0.25">
      <c r="G5491" s="12">
        <v>43839</v>
      </c>
      <c r="H5491" s="15">
        <v>-3.7419999837875308</v>
      </c>
      <c r="I5491" s="16">
        <v>-3.5306985946371801</v>
      </c>
    </row>
    <row r="5492" spans="7:9" x14ac:dyDescent="0.25">
      <c r="G5492" s="12">
        <v>43840</v>
      </c>
      <c r="H5492" s="15">
        <v>-3.7761999815702376</v>
      </c>
      <c r="I5492" s="16">
        <v>-3.5306985946371801</v>
      </c>
    </row>
    <row r="5493" spans="7:9" x14ac:dyDescent="0.25">
      <c r="G5493" s="12">
        <v>43843</v>
      </c>
      <c r="H5493" s="15">
        <v>-3.7673999816179218</v>
      </c>
      <c r="I5493" s="16">
        <v>-3.5306985946371801</v>
      </c>
    </row>
    <row r="5494" spans="7:9" x14ac:dyDescent="0.25">
      <c r="G5494" s="12">
        <v>43844</v>
      </c>
      <c r="H5494" s="15">
        <v>-3.7916999757289829</v>
      </c>
      <c r="I5494" s="16">
        <v>-3.5306985946371801</v>
      </c>
    </row>
    <row r="5495" spans="7:9" x14ac:dyDescent="0.25">
      <c r="G5495" s="12">
        <v>43845</v>
      </c>
      <c r="H5495" s="15">
        <v>-3.8040999770164428</v>
      </c>
      <c r="I5495" s="16">
        <v>-3.5306985946371801</v>
      </c>
    </row>
    <row r="5496" spans="7:9" x14ac:dyDescent="0.25">
      <c r="G5496" s="12">
        <v>43846</v>
      </c>
      <c r="H5496" s="15">
        <v>-3.776599973440165</v>
      </c>
      <c r="I5496" s="16">
        <v>-3.5306985946371801</v>
      </c>
    </row>
    <row r="5497" spans="7:9" x14ac:dyDescent="0.25">
      <c r="G5497" s="12">
        <v>43847</v>
      </c>
      <c r="H5497" s="15">
        <v>-3.7582999765872898</v>
      </c>
      <c r="I5497" s="16">
        <v>-3.5306985946371801</v>
      </c>
    </row>
    <row r="5498" spans="7:9" x14ac:dyDescent="0.25">
      <c r="G5498" s="12">
        <v>43850</v>
      </c>
      <c r="H5498" s="15">
        <v>-3.7582999765872898</v>
      </c>
      <c r="I5498" s="16">
        <v>-3.5306985946371801</v>
      </c>
    </row>
    <row r="5499" spans="7:9" x14ac:dyDescent="0.25">
      <c r="G5499" s="12">
        <v>43851</v>
      </c>
      <c r="H5499" s="15">
        <v>-3.8066999763250289</v>
      </c>
      <c r="I5499" s="16">
        <v>-3.5306985946371801</v>
      </c>
    </row>
    <row r="5500" spans="7:9" x14ac:dyDescent="0.25">
      <c r="G5500" s="12">
        <v>43852</v>
      </c>
      <c r="H5500" s="15">
        <v>-3.7971999794244709</v>
      </c>
      <c r="I5500" s="16">
        <v>-3.5306985946371801</v>
      </c>
    </row>
    <row r="5501" spans="7:9" x14ac:dyDescent="0.25">
      <c r="G5501" s="12">
        <v>43853</v>
      </c>
      <c r="H5501" s="15">
        <v>-3.827399976551527</v>
      </c>
      <c r="I5501" s="16">
        <v>-3.5306985946371801</v>
      </c>
    </row>
    <row r="5502" spans="7:9" x14ac:dyDescent="0.25">
      <c r="G5502" s="12">
        <v>43854</v>
      </c>
      <c r="H5502" s="15">
        <v>-3.8567999824881496</v>
      </c>
      <c r="I5502" s="16">
        <v>-3.5306985946371801</v>
      </c>
    </row>
    <row r="5503" spans="7:9" x14ac:dyDescent="0.25">
      <c r="G5503" s="12">
        <v>43857</v>
      </c>
      <c r="H5503" s="15">
        <v>-3.8987999800592603</v>
      </c>
      <c r="I5503" s="16">
        <v>-3.5306985946371801</v>
      </c>
    </row>
    <row r="5504" spans="7:9" x14ac:dyDescent="0.25">
      <c r="G5504" s="12">
        <v>43858</v>
      </c>
      <c r="H5504" s="15">
        <v>-3.8767999783158245</v>
      </c>
      <c r="I5504" s="16">
        <v>-3.5086985928937442</v>
      </c>
    </row>
    <row r="5505" spans="7:9" x14ac:dyDescent="0.25">
      <c r="G5505" s="12">
        <v>43859</v>
      </c>
      <c r="H5505" s="15">
        <v>-3.9192999792285206</v>
      </c>
      <c r="I5505" s="16">
        <v>-3.5511985938064403</v>
      </c>
    </row>
    <row r="5506" spans="7:9" x14ac:dyDescent="0.25">
      <c r="G5506" s="12">
        <v>43860</v>
      </c>
      <c r="H5506" s="15">
        <v>-3.9475999791175069</v>
      </c>
      <c r="I5506" s="16">
        <v>-3.5794985936954267</v>
      </c>
    </row>
    <row r="5507" spans="7:9" x14ac:dyDescent="0.25">
      <c r="G5507" s="12">
        <v>43861</v>
      </c>
      <c r="H5507" s="15">
        <v>-4.0120999813079781</v>
      </c>
      <c r="I5507" s="16">
        <v>-3.5794985936954267</v>
      </c>
    </row>
    <row r="5508" spans="7:9" x14ac:dyDescent="0.25">
      <c r="G5508" s="12">
        <v>43864</v>
      </c>
      <c r="H5508" s="15">
        <v>-3.9640999808907456</v>
      </c>
      <c r="I5508" s="16">
        <v>-3.5794985936954267</v>
      </c>
    </row>
    <row r="5509" spans="7:9" x14ac:dyDescent="0.25">
      <c r="G5509" s="12">
        <v>43865</v>
      </c>
      <c r="H5509" s="15">
        <v>-3.9101999793201632</v>
      </c>
      <c r="I5509" s="16">
        <v>-3.5794985936954267</v>
      </c>
    </row>
    <row r="5510" spans="7:9" x14ac:dyDescent="0.25">
      <c r="G5510" s="12">
        <v>43866</v>
      </c>
      <c r="H5510" s="15">
        <v>-3.8804999776184506</v>
      </c>
      <c r="I5510" s="16">
        <v>-3.5794985936954267</v>
      </c>
    </row>
    <row r="5511" spans="7:9" x14ac:dyDescent="0.25">
      <c r="G5511" s="12">
        <v>43867</v>
      </c>
      <c r="H5511" s="15">
        <v>-3.9017999786883539</v>
      </c>
      <c r="I5511" s="16">
        <v>-3.5794985936954267</v>
      </c>
    </row>
    <row r="5512" spans="7:9" x14ac:dyDescent="0.25">
      <c r="G5512" s="12">
        <v>43868</v>
      </c>
      <c r="H5512" s="15">
        <v>-3.9473999794572538</v>
      </c>
      <c r="I5512" s="16">
        <v>-3.5794985936954267</v>
      </c>
    </row>
    <row r="5513" spans="7:9" x14ac:dyDescent="0.25">
      <c r="G5513" s="12">
        <v>43871</v>
      </c>
      <c r="H5513" s="15">
        <v>-3.9726999811828083</v>
      </c>
      <c r="I5513" s="16">
        <v>-3.5794985936954267</v>
      </c>
    </row>
    <row r="5514" spans="7:9" x14ac:dyDescent="0.25">
      <c r="G5514" s="12">
        <v>43872</v>
      </c>
      <c r="H5514" s="15">
        <v>-3.9362999796867317</v>
      </c>
      <c r="I5514" s="16">
        <v>-3.5794985936954267</v>
      </c>
    </row>
    <row r="5515" spans="7:9" x14ac:dyDescent="0.25">
      <c r="G5515" s="12">
        <v>43873</v>
      </c>
      <c r="H5515" s="15">
        <v>-3.914299979805941</v>
      </c>
      <c r="I5515" s="16">
        <v>-3.5794985936954267</v>
      </c>
    </row>
    <row r="5516" spans="7:9" x14ac:dyDescent="0.25">
      <c r="G5516" s="12">
        <v>43874</v>
      </c>
      <c r="H5516" s="15">
        <v>-3.9420999791473097</v>
      </c>
      <c r="I5516" s="16">
        <v>-3.5794985936954267</v>
      </c>
    </row>
    <row r="5517" spans="7:9" x14ac:dyDescent="0.25">
      <c r="G5517" s="12">
        <v>43875</v>
      </c>
      <c r="H5517" s="15">
        <v>-3.9546999800950235</v>
      </c>
      <c r="I5517" s="16">
        <v>-3.5794985936954267</v>
      </c>
    </row>
    <row r="5518" spans="7:9" x14ac:dyDescent="0.25">
      <c r="G5518" s="12">
        <v>43878</v>
      </c>
      <c r="H5518" s="15">
        <v>-3.9546999800950235</v>
      </c>
      <c r="I5518" s="16">
        <v>-3.5794985936954267</v>
      </c>
    </row>
    <row r="5519" spans="7:9" x14ac:dyDescent="0.25">
      <c r="G5519" s="12">
        <v>43879</v>
      </c>
      <c r="H5519" s="15">
        <v>-3.9869999811053223</v>
      </c>
      <c r="I5519" s="16">
        <v>-3.5794985936954267</v>
      </c>
    </row>
    <row r="5520" spans="7:9" x14ac:dyDescent="0.25">
      <c r="G5520" s="12">
        <v>43880</v>
      </c>
      <c r="H5520" s="15">
        <v>-3.972299978137011</v>
      </c>
      <c r="I5520" s="16">
        <v>-3.5794985936954267</v>
      </c>
    </row>
    <row r="5521" spans="7:9" x14ac:dyDescent="0.25">
      <c r="G5521" s="12">
        <v>43881</v>
      </c>
      <c r="H5521" s="15">
        <v>-3.9975999817252106</v>
      </c>
      <c r="I5521" s="16">
        <v>-3.5794985936954267</v>
      </c>
    </row>
    <row r="5522" spans="7:9" x14ac:dyDescent="0.25">
      <c r="G5522" s="12">
        <v>43882</v>
      </c>
      <c r="H5522" s="15">
        <v>-4.0405999794602341</v>
      </c>
      <c r="I5522" s="16">
        <v>-3.5794985936954267</v>
      </c>
    </row>
    <row r="5523" spans="7:9" x14ac:dyDescent="0.25">
      <c r="G5523" s="12">
        <v>43885</v>
      </c>
      <c r="H5523" s="15">
        <v>-4.0883999764919219</v>
      </c>
      <c r="I5523" s="16">
        <v>-3.5794985936954267</v>
      </c>
    </row>
    <row r="5524" spans="7:9" x14ac:dyDescent="0.25">
      <c r="G5524" s="12">
        <v>43886</v>
      </c>
      <c r="H5524" s="15">
        <v>-4.0820999741554198</v>
      </c>
      <c r="I5524" s="16">
        <v>-3.5794985936954267</v>
      </c>
    </row>
    <row r="5525" spans="7:9" x14ac:dyDescent="0.25">
      <c r="G5525" s="12">
        <v>43887</v>
      </c>
      <c r="H5525" s="15">
        <v>-4.0823999792337355</v>
      </c>
      <c r="I5525" s="16">
        <v>-3.5794985936954267</v>
      </c>
    </row>
    <row r="5526" spans="7:9" x14ac:dyDescent="0.25">
      <c r="G5526" s="12">
        <v>43888</v>
      </c>
      <c r="H5526" s="15">
        <v>-4.0996999740600524</v>
      </c>
      <c r="I5526" s="16">
        <v>-3.5794985936954267</v>
      </c>
    </row>
    <row r="5527" spans="7:9" x14ac:dyDescent="0.25">
      <c r="G5527" s="12">
        <v>43889</v>
      </c>
      <c r="H5527" s="15">
        <v>-4.1374999731779036</v>
      </c>
      <c r="I5527" s="16">
        <v>-3.5794985936954267</v>
      </c>
    </row>
    <row r="5528" spans="7:9" x14ac:dyDescent="0.25">
      <c r="G5528" s="12">
        <v>43892</v>
      </c>
      <c r="H5528" s="15">
        <v>-4.1693999767303405</v>
      </c>
      <c r="I5528" s="16">
        <v>-3.6113985972478635</v>
      </c>
    </row>
    <row r="5529" spans="7:9" x14ac:dyDescent="0.25">
      <c r="G5529" s="12">
        <v>43893</v>
      </c>
      <c r="H5529" s="15">
        <v>-4.2850999832153258</v>
      </c>
      <c r="I5529" s="16">
        <v>-3.7270986037328484</v>
      </c>
    </row>
    <row r="5530" spans="7:9" x14ac:dyDescent="0.25">
      <c r="G5530" s="12">
        <v>43894</v>
      </c>
      <c r="H5530" s="15">
        <v>-4.2951999902725158</v>
      </c>
      <c r="I5530" s="16">
        <v>-3.7371986107900383</v>
      </c>
    </row>
    <row r="5531" spans="7:9" x14ac:dyDescent="0.25">
      <c r="G5531" s="12">
        <v>43895</v>
      </c>
      <c r="H5531" s="15">
        <v>-4.3398999869823394</v>
      </c>
      <c r="I5531" s="16">
        <v>-3.7371986107900383</v>
      </c>
    </row>
    <row r="5532" spans="7:9" x14ac:dyDescent="0.25">
      <c r="G5532" s="12">
        <v>43896</v>
      </c>
      <c r="H5532" s="15">
        <v>-4.4326999783515868</v>
      </c>
      <c r="I5532" s="16">
        <v>-3.7371986107900383</v>
      </c>
    </row>
    <row r="5533" spans="7:9" x14ac:dyDescent="0.25">
      <c r="G5533" s="12">
        <v>43899</v>
      </c>
      <c r="H5533" s="15">
        <v>-4.2969999909400878</v>
      </c>
      <c r="I5533" s="16">
        <v>-3.7371986107900383</v>
      </c>
    </row>
    <row r="5534" spans="7:9" x14ac:dyDescent="0.25">
      <c r="G5534" s="12">
        <v>43900</v>
      </c>
      <c r="H5534" s="15">
        <v>-4.0676999837160048</v>
      </c>
      <c r="I5534" s="16">
        <v>-3.7371986107900383</v>
      </c>
    </row>
    <row r="5535" spans="7:9" x14ac:dyDescent="0.25">
      <c r="G5535" s="12">
        <v>43901</v>
      </c>
      <c r="H5535" s="15">
        <v>-3.933299979194993</v>
      </c>
      <c r="I5535" s="16">
        <v>-3.7371986107900383</v>
      </c>
    </row>
    <row r="5536" spans="7:9" x14ac:dyDescent="0.25">
      <c r="G5536" s="12">
        <v>43902</v>
      </c>
      <c r="H5536" s="15">
        <v>-3.8057999759912429</v>
      </c>
      <c r="I5536" s="16">
        <v>-3.7371986107900383</v>
      </c>
    </row>
    <row r="5537" spans="7:9" x14ac:dyDescent="0.25">
      <c r="G5537" s="12">
        <v>43903</v>
      </c>
      <c r="H5537" s="15">
        <v>-3.721499979495996</v>
      </c>
      <c r="I5537" s="16">
        <v>-3.6528986142947915</v>
      </c>
    </row>
    <row r="5538" spans="7:9" x14ac:dyDescent="0.25">
      <c r="G5538" s="12">
        <v>43906</v>
      </c>
      <c r="H5538" s="15">
        <v>-3.6817999780178008</v>
      </c>
      <c r="I5538" s="16">
        <v>-3.6131986128165963</v>
      </c>
    </row>
    <row r="5539" spans="7:9" x14ac:dyDescent="0.25">
      <c r="G5539" s="12">
        <v>43907</v>
      </c>
      <c r="H5539" s="15">
        <v>-3.3623999953269896</v>
      </c>
      <c r="I5539" s="16">
        <v>-3.6131986128165963</v>
      </c>
    </row>
    <row r="5540" spans="7:9" x14ac:dyDescent="0.25">
      <c r="G5540" s="12">
        <v>43908</v>
      </c>
      <c r="H5540" s="15">
        <v>-3.1966999769210758</v>
      </c>
      <c r="I5540" s="16">
        <v>-3.6131986128165963</v>
      </c>
    </row>
    <row r="5541" spans="7:9" x14ac:dyDescent="0.25">
      <c r="G5541" s="12">
        <v>43909</v>
      </c>
      <c r="H5541" s="15">
        <v>-3.1371999979019107</v>
      </c>
      <c r="I5541" s="16">
        <v>-3.6131986128165963</v>
      </c>
    </row>
    <row r="5542" spans="7:9" x14ac:dyDescent="0.25">
      <c r="G5542" s="12">
        <v>43910</v>
      </c>
      <c r="H5542" s="15">
        <v>-3.5933999717235507</v>
      </c>
      <c r="I5542" s="16">
        <v>-3.6131986128165963</v>
      </c>
    </row>
    <row r="5543" spans="7:9" x14ac:dyDescent="0.25">
      <c r="G5543" s="12">
        <v>43913</v>
      </c>
      <c r="H5543" s="15">
        <v>-3.8389999791979728</v>
      </c>
      <c r="I5543" s="16">
        <v>-3.6131986128165963</v>
      </c>
    </row>
    <row r="5544" spans="7:9" x14ac:dyDescent="0.25">
      <c r="G5544" s="12">
        <v>43914</v>
      </c>
      <c r="H5544" s="15">
        <v>-3.9543999787419972</v>
      </c>
      <c r="I5544" s="16">
        <v>-3.6131986128165963</v>
      </c>
    </row>
    <row r="5545" spans="7:9" x14ac:dyDescent="0.25">
      <c r="G5545" s="12">
        <v>43915</v>
      </c>
      <c r="H5545" s="15">
        <v>-3.9919999763369498</v>
      </c>
      <c r="I5545" s="16">
        <v>-3.6131986128165963</v>
      </c>
    </row>
    <row r="5546" spans="7:9" x14ac:dyDescent="0.25">
      <c r="G5546" s="12">
        <v>43916</v>
      </c>
      <c r="H5546" s="15">
        <v>-4.0451999828219352</v>
      </c>
      <c r="I5546" s="16">
        <v>-3.6131986128165963</v>
      </c>
    </row>
    <row r="5547" spans="7:9" x14ac:dyDescent="0.25">
      <c r="G5547" s="12">
        <v>43917</v>
      </c>
      <c r="H5547" s="15">
        <v>-4.0219999775290427</v>
      </c>
      <c r="I5547" s="16">
        <v>-3.6131986128165963</v>
      </c>
    </row>
    <row r="5548" spans="7:9" x14ac:dyDescent="0.25">
      <c r="G5548" s="12">
        <v>43920</v>
      </c>
      <c r="H5548" s="15">
        <v>-4.0474999770522055</v>
      </c>
      <c r="I5548" s="16">
        <v>-3.6131986128165963</v>
      </c>
    </row>
    <row r="5549" spans="7:9" x14ac:dyDescent="0.25">
      <c r="G5549" s="12">
        <v>43921</v>
      </c>
      <c r="H5549" s="15">
        <v>-3.9600999802350936</v>
      </c>
      <c r="I5549" s="16">
        <v>-3.6131986128165963</v>
      </c>
    </row>
    <row r="5550" spans="7:9" x14ac:dyDescent="0.25">
      <c r="G5550" s="12">
        <v>43922</v>
      </c>
      <c r="H5550" s="15">
        <v>-4.0623999834060607</v>
      </c>
      <c r="I5550" s="16">
        <v>-3.6131986128165963</v>
      </c>
    </row>
    <row r="5551" spans="7:9" x14ac:dyDescent="0.25">
      <c r="G5551" s="12">
        <v>43923</v>
      </c>
      <c r="H5551" s="15">
        <v>-4.164499983191484</v>
      </c>
      <c r="I5551" s="16">
        <v>-3.6131986128165963</v>
      </c>
    </row>
    <row r="5552" spans="7:9" x14ac:dyDescent="0.25">
      <c r="G5552" s="12">
        <v>43924</v>
      </c>
      <c r="H5552" s="15">
        <v>-4.2283999919891295</v>
      </c>
      <c r="I5552" s="16">
        <v>-3.6131986128165963</v>
      </c>
    </row>
    <row r="5553" spans="7:9" x14ac:dyDescent="0.25">
      <c r="G5553" s="12">
        <v>43927</v>
      </c>
      <c r="H5553" s="15">
        <v>-4.2473999857902465</v>
      </c>
      <c r="I5553" s="16">
        <v>-3.6131986128165963</v>
      </c>
    </row>
    <row r="5554" spans="7:9" x14ac:dyDescent="0.25">
      <c r="G5554" s="12">
        <v>43928</v>
      </c>
      <c r="H5554" s="15">
        <v>-4.2025999724864898</v>
      </c>
      <c r="I5554" s="16">
        <v>-3.6131986128165963</v>
      </c>
    </row>
    <row r="5555" spans="7:9" x14ac:dyDescent="0.25">
      <c r="G5555" s="12">
        <v>43929</v>
      </c>
      <c r="H5555" s="15">
        <v>-4.2102999687194771</v>
      </c>
      <c r="I5555" s="16">
        <v>-3.6131986128165963</v>
      </c>
    </row>
    <row r="5556" spans="7:9" x14ac:dyDescent="0.25">
      <c r="G5556" s="12">
        <v>43930</v>
      </c>
      <c r="H5556" s="15">
        <v>-4.277799993753427</v>
      </c>
      <c r="I5556" s="16">
        <v>-3.6131986128165963</v>
      </c>
    </row>
    <row r="5557" spans="7:9" x14ac:dyDescent="0.25">
      <c r="G5557" s="12">
        <v>43931</v>
      </c>
      <c r="H5557" s="15">
        <v>-4.277799993753427</v>
      </c>
      <c r="I5557" s="16">
        <v>-3.6131986128165963</v>
      </c>
    </row>
    <row r="5558" spans="7:9" x14ac:dyDescent="0.25">
      <c r="G5558" s="12">
        <v>43934</v>
      </c>
      <c r="H5558" s="15">
        <v>-4.3008999824523872</v>
      </c>
      <c r="I5558" s="16">
        <v>-3.6131986128165963</v>
      </c>
    </row>
    <row r="5559" spans="7:9" x14ac:dyDescent="0.25">
      <c r="G5559" s="12">
        <v>43935</v>
      </c>
      <c r="H5559" s="15">
        <v>-4.3149999678134865</v>
      </c>
      <c r="I5559" s="16">
        <v>-3.6131986128165963</v>
      </c>
    </row>
    <row r="5560" spans="7:9" x14ac:dyDescent="0.25">
      <c r="G5560" s="12">
        <v>43936</v>
      </c>
      <c r="H5560" s="15">
        <v>-4.3713999688625282</v>
      </c>
      <c r="I5560" s="16">
        <v>-3.6131986128165963</v>
      </c>
    </row>
    <row r="5561" spans="7:9" x14ac:dyDescent="0.25">
      <c r="G5561" s="12">
        <v>43937</v>
      </c>
      <c r="H5561" s="15">
        <v>-4.2398999929428038</v>
      </c>
      <c r="I5561" s="16">
        <v>-3.6131986128165963</v>
      </c>
    </row>
    <row r="5562" spans="7:9" x14ac:dyDescent="0.25">
      <c r="G5562" s="12">
        <v>43938</v>
      </c>
      <c r="H5562" s="15">
        <v>-4.1915999650955138</v>
      </c>
      <c r="I5562" s="16">
        <v>-3.6131986128165963</v>
      </c>
    </row>
    <row r="5563" spans="7:9" x14ac:dyDescent="0.25">
      <c r="G5563" s="12">
        <v>43941</v>
      </c>
      <c r="H5563" s="15">
        <v>-4.1476999819278655</v>
      </c>
      <c r="I5563" s="16">
        <v>-3.6131986128165963</v>
      </c>
    </row>
    <row r="5564" spans="7:9" x14ac:dyDescent="0.25">
      <c r="G5564" s="12">
        <v>43942</v>
      </c>
      <c r="H5564" s="15">
        <v>-4.2208999693393645</v>
      </c>
      <c r="I5564" s="16">
        <v>-3.6131986128165963</v>
      </c>
    </row>
    <row r="5565" spans="7:9" x14ac:dyDescent="0.25">
      <c r="G5565" s="12">
        <v>43943</v>
      </c>
      <c r="H5565" s="15">
        <v>-4.2636999785900054</v>
      </c>
      <c r="I5565" s="16">
        <v>-3.6131986128165963</v>
      </c>
    </row>
    <row r="5566" spans="7:9" x14ac:dyDescent="0.25">
      <c r="G5566" s="12">
        <v>43944</v>
      </c>
      <c r="H5566" s="15">
        <v>-4.2796999812126097</v>
      </c>
      <c r="I5566" s="16">
        <v>-3.6131986128165963</v>
      </c>
    </row>
    <row r="5567" spans="7:9" x14ac:dyDescent="0.25">
      <c r="G5567" s="12">
        <v>43945</v>
      </c>
      <c r="H5567" s="15">
        <v>-4.3461999893188414</v>
      </c>
      <c r="I5567" s="16">
        <v>-3.6131986128165963</v>
      </c>
    </row>
    <row r="5568" spans="7:9" x14ac:dyDescent="0.25">
      <c r="G5568" s="12">
        <v>43948</v>
      </c>
      <c r="H5568" s="15">
        <v>-4.3277999758720336</v>
      </c>
      <c r="I5568" s="16">
        <v>-3.6131986128165963</v>
      </c>
    </row>
    <row r="5569" spans="7:9" x14ac:dyDescent="0.25">
      <c r="G5569" s="12">
        <v>43949</v>
      </c>
      <c r="H5569" s="15">
        <v>-4.3528999686241088</v>
      </c>
      <c r="I5569" s="16">
        <v>-3.6382986055686715</v>
      </c>
    </row>
    <row r="5570" spans="7:9" x14ac:dyDescent="0.25">
      <c r="G5570" s="12">
        <v>43950</v>
      </c>
      <c r="H5570" s="15">
        <v>-4.334599971771234</v>
      </c>
      <c r="I5570" s="16">
        <v>-3.6199986087157967</v>
      </c>
    </row>
    <row r="5571" spans="7:9" x14ac:dyDescent="0.25">
      <c r="G5571" s="12">
        <v>43951</v>
      </c>
      <c r="H5571" s="15">
        <v>-4.2594999670982299</v>
      </c>
      <c r="I5571" s="16">
        <v>-3.5448986040427926</v>
      </c>
    </row>
    <row r="5572" spans="7:9" x14ac:dyDescent="0.25">
      <c r="G5572" s="12">
        <v>43952</v>
      </c>
      <c r="H5572" s="15">
        <v>-4.2538999915122933</v>
      </c>
      <c r="I5572" s="16">
        <v>-3.5448986040427926</v>
      </c>
    </row>
    <row r="5573" spans="7:9" x14ac:dyDescent="0.25">
      <c r="G5573" s="12">
        <v>43955</v>
      </c>
      <c r="H5573" s="15">
        <v>-4.2700999677181191</v>
      </c>
      <c r="I5573" s="16">
        <v>-3.5448986040427926</v>
      </c>
    </row>
    <row r="5574" spans="7:9" x14ac:dyDescent="0.25">
      <c r="G5574" s="12">
        <v>43956</v>
      </c>
      <c r="H5574" s="15">
        <v>-4.2763999700546211</v>
      </c>
      <c r="I5574" s="16">
        <v>-3.5448986040427926</v>
      </c>
    </row>
    <row r="5575" spans="7:9" x14ac:dyDescent="0.25">
      <c r="G5575" s="12">
        <v>43957</v>
      </c>
      <c r="H5575" s="15">
        <v>-4.2178999781608519</v>
      </c>
      <c r="I5575" s="16">
        <v>-3.5448986040427926</v>
      </c>
    </row>
    <row r="5576" spans="7:9" x14ac:dyDescent="0.25">
      <c r="G5576" s="12">
        <v>43958</v>
      </c>
      <c r="H5576" s="15">
        <v>-4.2799999713897652</v>
      </c>
      <c r="I5576" s="16">
        <v>-3.5448986040427926</v>
      </c>
    </row>
    <row r="5577" spans="7:9" x14ac:dyDescent="0.25">
      <c r="G5577" s="12">
        <v>43959</v>
      </c>
      <c r="H5577" s="15">
        <v>-4.2574999928474373</v>
      </c>
      <c r="I5577" s="16">
        <v>-3.5448986040427926</v>
      </c>
    </row>
    <row r="5578" spans="7:9" x14ac:dyDescent="0.25">
      <c r="G5578" s="12">
        <v>43962</v>
      </c>
      <c r="H5578" s="15">
        <v>-4.2381999790668434</v>
      </c>
      <c r="I5578" s="16">
        <v>-3.5448986040427926</v>
      </c>
    </row>
    <row r="5579" spans="7:9" x14ac:dyDescent="0.25">
      <c r="G5579" s="12">
        <v>43963</v>
      </c>
      <c r="H5579" s="15">
        <v>-4.2399999797344154</v>
      </c>
      <c r="I5579" s="16">
        <v>-3.5448986040427926</v>
      </c>
    </row>
    <row r="5580" spans="7:9" x14ac:dyDescent="0.25">
      <c r="G5580" s="12">
        <v>43964</v>
      </c>
      <c r="H5580" s="15">
        <v>-4.27299997210502</v>
      </c>
      <c r="I5580" s="16">
        <v>-3.5448986040427926</v>
      </c>
    </row>
    <row r="5581" spans="7:9" x14ac:dyDescent="0.25">
      <c r="G5581" s="12">
        <v>43965</v>
      </c>
      <c r="H5581" s="15">
        <v>-4.2756999731063789</v>
      </c>
      <c r="I5581" s="16">
        <v>-3.5448986040427926</v>
      </c>
    </row>
    <row r="5582" spans="7:9" x14ac:dyDescent="0.25">
      <c r="G5582" s="12">
        <v>43966</v>
      </c>
      <c r="H5582" s="15">
        <v>-4.2962999939918456</v>
      </c>
      <c r="I5582" s="16">
        <v>-3.5448986040427926</v>
      </c>
    </row>
    <row r="5583" spans="7:9" x14ac:dyDescent="0.25">
      <c r="G5583" s="12">
        <v>43969</v>
      </c>
      <c r="H5583" s="15">
        <v>-4.2831999659538207</v>
      </c>
      <c r="I5583" s="16">
        <v>-3.5448986040427926</v>
      </c>
    </row>
    <row r="5584" spans="7:9" x14ac:dyDescent="0.25">
      <c r="G5584" s="12">
        <v>43970</v>
      </c>
      <c r="H5584" s="15">
        <v>-4.296499967575067</v>
      </c>
      <c r="I5584" s="16">
        <v>-3.5448986040427926</v>
      </c>
    </row>
    <row r="5585" spans="7:9" x14ac:dyDescent="0.25">
      <c r="G5585" s="12">
        <v>43971</v>
      </c>
      <c r="H5585" s="15">
        <v>-4.3406999707221932</v>
      </c>
      <c r="I5585" s="16">
        <v>-3.5448986040427926</v>
      </c>
    </row>
    <row r="5586" spans="7:9" x14ac:dyDescent="0.25">
      <c r="G5586" s="12">
        <v>43972</v>
      </c>
      <c r="H5586" s="15">
        <v>-4.3188999891281075</v>
      </c>
      <c r="I5586" s="16">
        <v>-3.5448986040427926</v>
      </c>
    </row>
    <row r="5587" spans="7:9" x14ac:dyDescent="0.25">
      <c r="G5587" s="12">
        <v>43973</v>
      </c>
      <c r="H5587" s="15">
        <v>-4.3175999820232338</v>
      </c>
      <c r="I5587" s="16">
        <v>-3.5448986040427926</v>
      </c>
    </row>
    <row r="5588" spans="7:9" x14ac:dyDescent="0.25">
      <c r="G5588" s="12">
        <v>43976</v>
      </c>
      <c r="H5588" s="15">
        <v>-4.3175999820232338</v>
      </c>
      <c r="I5588" s="16">
        <v>-3.5448986040427926</v>
      </c>
    </row>
    <row r="5589" spans="7:9" x14ac:dyDescent="0.25">
      <c r="G5589" s="12">
        <v>43977</v>
      </c>
      <c r="H5589" s="15">
        <v>-4.3017999827861741</v>
      </c>
      <c r="I5589" s="16">
        <v>-3.5448986040427926</v>
      </c>
    </row>
    <row r="5590" spans="7:9" x14ac:dyDescent="0.25">
      <c r="G5590" s="12">
        <v>43978</v>
      </c>
      <c r="H5590" s="15">
        <v>-4.3214999735355333</v>
      </c>
      <c r="I5590" s="16">
        <v>-3.5448986040427926</v>
      </c>
    </row>
    <row r="5591" spans="7:9" x14ac:dyDescent="0.25">
      <c r="G5591" s="12">
        <v>43979</v>
      </c>
      <c r="H5591" s="15">
        <v>-4.3439999818801835</v>
      </c>
      <c r="I5591" s="16">
        <v>-3.5448986040427926</v>
      </c>
    </row>
    <row r="5592" spans="7:9" x14ac:dyDescent="0.25">
      <c r="G5592" s="12">
        <v>43980</v>
      </c>
      <c r="H5592" s="15">
        <v>-4.3650999665260279</v>
      </c>
      <c r="I5592" s="16">
        <v>-3.5448986040427926</v>
      </c>
    </row>
    <row r="5593" spans="7:9" x14ac:dyDescent="0.25">
      <c r="G5593" s="12">
        <v>43983</v>
      </c>
      <c r="H5593" s="15">
        <v>-4.3855999708175624</v>
      </c>
      <c r="I5593" s="16">
        <v>-3.5448986040427926</v>
      </c>
    </row>
    <row r="5594" spans="7:9" x14ac:dyDescent="0.25">
      <c r="G5594" s="12">
        <v>43984</v>
      </c>
      <c r="H5594" s="15">
        <v>-4.3596999645233128</v>
      </c>
      <c r="I5594" s="16">
        <v>-3.5448986040427926</v>
      </c>
    </row>
    <row r="5595" spans="7:9" x14ac:dyDescent="0.25">
      <c r="G5595" s="12">
        <v>43985</v>
      </c>
      <c r="H5595" s="15">
        <v>-4.3069999814033482</v>
      </c>
      <c r="I5595" s="16">
        <v>-3.5448986040427926</v>
      </c>
    </row>
    <row r="5596" spans="7:9" x14ac:dyDescent="0.25">
      <c r="G5596" s="12">
        <v>43986</v>
      </c>
      <c r="H5596" s="15">
        <v>-4.2658999860286677</v>
      </c>
      <c r="I5596" s="16">
        <v>-3.5448986040427926</v>
      </c>
    </row>
    <row r="5597" spans="7:9" x14ac:dyDescent="0.25">
      <c r="G5597" s="12">
        <v>43987</v>
      </c>
      <c r="H5597" s="15">
        <v>-4.2313999831676457</v>
      </c>
      <c r="I5597" s="16">
        <v>-3.5448986040427926</v>
      </c>
    </row>
    <row r="5598" spans="7:9" x14ac:dyDescent="0.25">
      <c r="G5598" s="12">
        <v>43990</v>
      </c>
      <c r="H5598" s="15">
        <v>-4.2702999711036647</v>
      </c>
      <c r="I5598" s="16">
        <v>-3.5448986040427926</v>
      </c>
    </row>
    <row r="5599" spans="7:9" x14ac:dyDescent="0.25">
      <c r="G5599" s="12">
        <v>43991</v>
      </c>
      <c r="H5599" s="15">
        <v>-4.2899999916553471</v>
      </c>
      <c r="I5599" s="16">
        <v>-3.5645986245944745</v>
      </c>
    </row>
    <row r="5600" spans="7:9" x14ac:dyDescent="0.25">
      <c r="G5600" s="12">
        <v>43992</v>
      </c>
      <c r="H5600" s="15">
        <v>-4.3964999914169276</v>
      </c>
      <c r="I5600" s="16">
        <v>-3.6710986243560555</v>
      </c>
    </row>
    <row r="5601" spans="7:9" x14ac:dyDescent="0.25">
      <c r="G5601" s="12">
        <v>43993</v>
      </c>
      <c r="H5601" s="15">
        <v>-4.4416999816894496</v>
      </c>
      <c r="I5601" s="16">
        <v>-3.7162986146285775</v>
      </c>
    </row>
    <row r="5602" spans="7:9" x14ac:dyDescent="0.25">
      <c r="G5602" s="12">
        <v>43994</v>
      </c>
      <c r="H5602" s="15">
        <v>-4.3871999680995906</v>
      </c>
      <c r="I5602" s="16">
        <v>-3.7162986146285775</v>
      </c>
    </row>
    <row r="5603" spans="7:9" x14ac:dyDescent="0.25">
      <c r="G5603" s="12">
        <v>43997</v>
      </c>
      <c r="H5603" s="15">
        <v>-4.4030999839305842</v>
      </c>
      <c r="I5603" s="16">
        <v>-3.7162986146285775</v>
      </c>
    </row>
    <row r="5604" spans="7:9" x14ac:dyDescent="0.25">
      <c r="G5604" s="12">
        <v>43998</v>
      </c>
      <c r="H5604" s="15">
        <v>-4.4007999897003138</v>
      </c>
      <c r="I5604" s="16">
        <v>-3.7162986146285775</v>
      </c>
    </row>
    <row r="5605" spans="7:9" x14ac:dyDescent="0.25">
      <c r="G5605" s="12">
        <v>43999</v>
      </c>
      <c r="H5605" s="15">
        <v>-4.4099999666213945</v>
      </c>
      <c r="I5605" s="16">
        <v>-3.7162986146285775</v>
      </c>
    </row>
    <row r="5606" spans="7:9" x14ac:dyDescent="0.25">
      <c r="G5606" s="12">
        <v>44000</v>
      </c>
      <c r="H5606" s="15">
        <v>-4.4271000027656511</v>
      </c>
      <c r="I5606" s="16">
        <v>-3.7162986146285775</v>
      </c>
    </row>
    <row r="5607" spans="7:9" x14ac:dyDescent="0.25">
      <c r="G5607" s="12">
        <v>44001</v>
      </c>
      <c r="H5607" s="15">
        <v>-4.4526999592781022</v>
      </c>
      <c r="I5607" s="16">
        <v>-3.7162986146285775</v>
      </c>
    </row>
    <row r="5608" spans="7:9" x14ac:dyDescent="0.25">
      <c r="G5608" s="12">
        <v>44004</v>
      </c>
      <c r="H5608" s="15">
        <v>-4.482400000095363</v>
      </c>
      <c r="I5608" s="16">
        <v>-3.7162986146285775</v>
      </c>
    </row>
    <row r="5609" spans="7:9" x14ac:dyDescent="0.25">
      <c r="G5609" s="12">
        <v>44005</v>
      </c>
      <c r="H5609" s="15">
        <v>-4.513899981975551</v>
      </c>
      <c r="I5609" s="16">
        <v>-3.7162986146285775</v>
      </c>
    </row>
    <row r="5610" spans="7:9" x14ac:dyDescent="0.25">
      <c r="G5610" s="12">
        <v>44006</v>
      </c>
      <c r="H5610" s="15">
        <v>-4.4984999895095781</v>
      </c>
      <c r="I5610" s="16">
        <v>-3.7162986146285775</v>
      </c>
    </row>
    <row r="5611" spans="7:9" x14ac:dyDescent="0.25">
      <c r="G5611" s="12">
        <v>44007</v>
      </c>
      <c r="H5611" s="15">
        <v>-4.513899981975551</v>
      </c>
      <c r="I5611" s="16">
        <v>-3.7162986146285775</v>
      </c>
    </row>
    <row r="5612" spans="7:9" x14ac:dyDescent="0.25">
      <c r="G5612" s="12">
        <v>44008</v>
      </c>
      <c r="H5612" s="15">
        <v>-4.5442999601364091</v>
      </c>
      <c r="I5612" s="16">
        <v>-3.7162986146285775</v>
      </c>
    </row>
    <row r="5613" spans="7:9" x14ac:dyDescent="0.25">
      <c r="G5613" s="12">
        <v>44011</v>
      </c>
      <c r="H5613" s="15">
        <v>-4.5564000010490373</v>
      </c>
      <c r="I5613" s="16">
        <v>-3.7162986146285775</v>
      </c>
    </row>
    <row r="5614" spans="7:9" x14ac:dyDescent="0.25">
      <c r="G5614" s="12">
        <v>44012</v>
      </c>
      <c r="H5614" s="15">
        <v>-4.538299977779384</v>
      </c>
      <c r="I5614" s="16">
        <v>-3.7162986146285775</v>
      </c>
    </row>
    <row r="5615" spans="7:9" x14ac:dyDescent="0.25">
      <c r="G5615" s="12">
        <v>44013</v>
      </c>
      <c r="H5615" s="15">
        <v>-4.5388000011444039</v>
      </c>
      <c r="I5615" s="16">
        <v>-3.7162986146285775</v>
      </c>
    </row>
    <row r="5616" spans="7:9" x14ac:dyDescent="0.25">
      <c r="G5616" s="12">
        <v>44014</v>
      </c>
      <c r="H5616" s="15">
        <v>-4.5837999582290596</v>
      </c>
      <c r="I5616" s="16">
        <v>-3.7162986146285775</v>
      </c>
    </row>
    <row r="5617" spans="7:9" x14ac:dyDescent="0.25">
      <c r="G5617" s="12">
        <v>44015</v>
      </c>
      <c r="H5617" s="15">
        <v>-4.5837999582290596</v>
      </c>
      <c r="I5617" s="16">
        <v>-3.7162986146285775</v>
      </c>
    </row>
    <row r="5618" spans="7:9" x14ac:dyDescent="0.25">
      <c r="G5618" s="12">
        <v>44018</v>
      </c>
      <c r="H5618" s="15">
        <v>-4.6157999634742684</v>
      </c>
      <c r="I5618" s="16">
        <v>-3.7162986146285775</v>
      </c>
    </row>
    <row r="5619" spans="7:9" x14ac:dyDescent="0.25">
      <c r="G5619" s="12">
        <v>44019</v>
      </c>
      <c r="H5619" s="15">
        <v>-4.638799965381617</v>
      </c>
      <c r="I5619" s="16">
        <v>-3.7162986146285775</v>
      </c>
    </row>
    <row r="5620" spans="7:9" x14ac:dyDescent="0.25">
      <c r="G5620" s="12">
        <v>44020</v>
      </c>
      <c r="H5620" s="15">
        <v>-4.6140999794006294</v>
      </c>
      <c r="I5620" s="16">
        <v>-3.7162986146285775</v>
      </c>
    </row>
    <row r="5621" spans="7:9" x14ac:dyDescent="0.25">
      <c r="G5621" s="12">
        <v>44021</v>
      </c>
      <c r="H5621" s="15">
        <v>-4.6397999525070137</v>
      </c>
      <c r="I5621" s="16">
        <v>-3.7162986146285775</v>
      </c>
    </row>
    <row r="5622" spans="7:9" x14ac:dyDescent="0.25">
      <c r="G5622" s="12">
        <v>44022</v>
      </c>
      <c r="H5622" s="15">
        <v>-4.6248999834060616</v>
      </c>
      <c r="I5622" s="16">
        <v>-3.7162986146285775</v>
      </c>
    </row>
    <row r="5623" spans="7:9" x14ac:dyDescent="0.25">
      <c r="G5623" s="12">
        <v>44025</v>
      </c>
      <c r="H5623" s="15">
        <v>-4.6459999680519051</v>
      </c>
      <c r="I5623" s="16">
        <v>-3.7162986146285775</v>
      </c>
    </row>
    <row r="5624" spans="7:9" x14ac:dyDescent="0.25">
      <c r="G5624" s="12">
        <v>44026</v>
      </c>
      <c r="H5624" s="15">
        <v>-4.6503999829292244</v>
      </c>
      <c r="I5624" s="16">
        <v>-3.7162986146285775</v>
      </c>
    </row>
    <row r="5625" spans="7:9" x14ac:dyDescent="0.25">
      <c r="G5625" s="12">
        <v>44027</v>
      </c>
      <c r="H5625" s="15">
        <v>-4.6581000089645332</v>
      </c>
      <c r="I5625" s="16">
        <v>-3.7162986146285775</v>
      </c>
    </row>
    <row r="5626" spans="7:9" x14ac:dyDescent="0.25">
      <c r="G5626" s="12">
        <v>44028</v>
      </c>
      <c r="H5626" s="15">
        <v>-4.671000003814691</v>
      </c>
      <c r="I5626" s="16">
        <v>-3.7162986146285775</v>
      </c>
    </row>
    <row r="5627" spans="7:9" x14ac:dyDescent="0.25">
      <c r="G5627" s="12">
        <v>44029</v>
      </c>
      <c r="H5627" s="15">
        <v>-4.6949999928474373</v>
      </c>
      <c r="I5627" s="16">
        <v>-3.7162986146285775</v>
      </c>
    </row>
    <row r="5628" spans="7:9" x14ac:dyDescent="0.25">
      <c r="G5628" s="12">
        <v>44032</v>
      </c>
      <c r="H5628" s="15">
        <v>-4.7128999829292244</v>
      </c>
      <c r="I5628" s="16">
        <v>-3.7162986146285775</v>
      </c>
    </row>
    <row r="5629" spans="7:9" x14ac:dyDescent="0.25">
      <c r="G5629" s="12">
        <v>44033</v>
      </c>
      <c r="H5629" s="15">
        <v>-4.7466999888420052</v>
      </c>
      <c r="I5629" s="16">
        <v>-3.7162986146285775</v>
      </c>
    </row>
    <row r="5630" spans="7:9" x14ac:dyDescent="0.25">
      <c r="G5630" s="12">
        <v>44034</v>
      </c>
      <c r="H5630" s="15">
        <v>-4.7554000020027098</v>
      </c>
      <c r="I5630" s="16">
        <v>-3.7162986146285775</v>
      </c>
    </row>
    <row r="5631" spans="7:9" x14ac:dyDescent="0.25">
      <c r="G5631" s="12">
        <v>44035</v>
      </c>
      <c r="H5631" s="15">
        <v>-4.750699996948236</v>
      </c>
      <c r="I5631" s="16">
        <v>-3.7162986146285775</v>
      </c>
    </row>
    <row r="5632" spans="7:9" x14ac:dyDescent="0.25">
      <c r="G5632" s="12">
        <v>44036</v>
      </c>
      <c r="H5632" s="15">
        <v>-4.75489997863769</v>
      </c>
      <c r="I5632" s="16">
        <v>-3.7162986146285775</v>
      </c>
    </row>
    <row r="5633" spans="7:9" x14ac:dyDescent="0.25">
      <c r="G5633" s="12">
        <v>44039</v>
      </c>
      <c r="H5633" s="15">
        <v>-4.7378000020980782</v>
      </c>
      <c r="I5633" s="16">
        <v>-3.7162986146285775</v>
      </c>
    </row>
    <row r="5634" spans="7:9" x14ac:dyDescent="0.25">
      <c r="G5634" s="12">
        <v>44040</v>
      </c>
      <c r="H5634" s="15">
        <v>-4.7629999518394417</v>
      </c>
      <c r="I5634" s="16">
        <v>-3.7414985643699405</v>
      </c>
    </row>
    <row r="5635" spans="7:9" x14ac:dyDescent="0.25">
      <c r="G5635" s="12">
        <v>44041</v>
      </c>
      <c r="H5635" s="15">
        <v>-4.791899979114528</v>
      </c>
      <c r="I5635" s="16">
        <v>-3.7703985916450264</v>
      </c>
    </row>
    <row r="5636" spans="7:9" x14ac:dyDescent="0.25">
      <c r="G5636" s="12">
        <v>44042</v>
      </c>
      <c r="H5636" s="15">
        <v>-4.8143999576568559</v>
      </c>
      <c r="I5636" s="16">
        <v>-3.7928985701873543</v>
      </c>
    </row>
    <row r="5637" spans="7:9" x14ac:dyDescent="0.25">
      <c r="G5637" s="12">
        <v>44043</v>
      </c>
      <c r="H5637" s="15">
        <v>-4.8493999838828987</v>
      </c>
      <c r="I5637" s="16">
        <v>-3.7928985701873543</v>
      </c>
    </row>
    <row r="5638" spans="7:9" x14ac:dyDescent="0.25">
      <c r="G5638" s="12">
        <v>44046</v>
      </c>
      <c r="H5638" s="15">
        <v>-4.8675000071525529</v>
      </c>
      <c r="I5638" s="16">
        <v>-3.7928985701873543</v>
      </c>
    </row>
    <row r="5639" spans="7:9" x14ac:dyDescent="0.25">
      <c r="G5639" s="12">
        <v>44047</v>
      </c>
      <c r="H5639" s="15">
        <v>-4.8931999802589372</v>
      </c>
      <c r="I5639" s="16">
        <v>-3.7928985701873543</v>
      </c>
    </row>
    <row r="5640" spans="7:9" x14ac:dyDescent="0.25">
      <c r="G5640" s="12">
        <v>44048</v>
      </c>
      <c r="H5640" s="15">
        <v>-4.9092999696731523</v>
      </c>
      <c r="I5640" s="16">
        <v>-3.7928985701873543</v>
      </c>
    </row>
    <row r="5641" spans="7:9" x14ac:dyDescent="0.25">
      <c r="G5641" s="12">
        <v>44049</v>
      </c>
      <c r="H5641" s="15">
        <v>-4.9251999855041459</v>
      </c>
      <c r="I5641" s="16">
        <v>-3.7928985701873543</v>
      </c>
    </row>
    <row r="5642" spans="7:9" x14ac:dyDescent="0.25">
      <c r="G5642" s="12">
        <v>44050</v>
      </c>
      <c r="H5642" s="15">
        <v>-4.890699982643123</v>
      </c>
      <c r="I5642" s="16">
        <v>-3.7928985701873543</v>
      </c>
    </row>
    <row r="5643" spans="7:9" x14ac:dyDescent="0.25">
      <c r="G5643" s="12">
        <v>44053</v>
      </c>
      <c r="H5643" s="15">
        <v>-4.8716999888420061</v>
      </c>
      <c r="I5643" s="16">
        <v>-3.7928985701873543</v>
      </c>
    </row>
    <row r="5644" spans="7:9" x14ac:dyDescent="0.25">
      <c r="G5644" s="12">
        <v>44054</v>
      </c>
      <c r="H5644" s="15">
        <v>-4.8364999890327409</v>
      </c>
      <c r="I5644" s="16">
        <v>-3.7928985701873543</v>
      </c>
    </row>
    <row r="5645" spans="7:9" x14ac:dyDescent="0.25">
      <c r="G5645" s="12">
        <v>44055</v>
      </c>
      <c r="H5645" s="15">
        <v>-4.8320999741554207</v>
      </c>
      <c r="I5645" s="16">
        <v>-3.7928985701873543</v>
      </c>
    </row>
    <row r="5646" spans="7:9" x14ac:dyDescent="0.25">
      <c r="G5646" s="12">
        <v>44056</v>
      </c>
      <c r="H5646" s="15">
        <v>-4.8021000027656502</v>
      </c>
      <c r="I5646" s="16">
        <v>-3.7928985701873543</v>
      </c>
    </row>
    <row r="5647" spans="7:9" x14ac:dyDescent="0.25">
      <c r="G5647" s="12">
        <v>44057</v>
      </c>
      <c r="H5647" s="15">
        <v>-4.7868999838828978</v>
      </c>
      <c r="I5647" s="16">
        <v>-3.7928985701873543</v>
      </c>
    </row>
    <row r="5648" spans="7:9" x14ac:dyDescent="0.25">
      <c r="G5648" s="12">
        <v>44060</v>
      </c>
      <c r="H5648" s="15">
        <v>-4.8162999749183601</v>
      </c>
      <c r="I5648" s="16">
        <v>-3.7928985701873543</v>
      </c>
    </row>
    <row r="5649" spans="7:9" x14ac:dyDescent="0.25">
      <c r="G5649" s="12">
        <v>44061</v>
      </c>
      <c r="H5649" s="15">
        <v>-4.874599993228907</v>
      </c>
      <c r="I5649" s="16">
        <v>-3.7928985701873543</v>
      </c>
    </row>
    <row r="5650" spans="7:9" x14ac:dyDescent="0.25">
      <c r="G5650" s="12">
        <v>44062</v>
      </c>
      <c r="H5650" s="15">
        <v>-4.8560000061988768</v>
      </c>
      <c r="I5650" s="16">
        <v>-3.7928985701873543</v>
      </c>
    </row>
    <row r="5651" spans="7:9" x14ac:dyDescent="0.25">
      <c r="G5651" s="12">
        <v>44063</v>
      </c>
      <c r="H5651" s="15">
        <v>-4.8337000012397713</v>
      </c>
      <c r="I5651" s="16">
        <v>-3.7928985701873543</v>
      </c>
    </row>
    <row r="5652" spans="7:9" x14ac:dyDescent="0.25">
      <c r="G5652" s="12">
        <v>44064</v>
      </c>
      <c r="H5652" s="15">
        <v>-4.8612999916076607</v>
      </c>
      <c r="I5652" s="16">
        <v>-3.7928985701873543</v>
      </c>
    </row>
    <row r="5653" spans="7:9" x14ac:dyDescent="0.25">
      <c r="G5653" s="12">
        <v>44067</v>
      </c>
      <c r="H5653" s="15">
        <v>-4.8840000033378548</v>
      </c>
      <c r="I5653" s="16">
        <v>-3.7928985701873543</v>
      </c>
    </row>
    <row r="5654" spans="7:9" x14ac:dyDescent="0.25">
      <c r="G5654" s="12">
        <v>44068</v>
      </c>
      <c r="H5654" s="15">
        <v>-4.8736999630927986</v>
      </c>
      <c r="I5654" s="16">
        <v>-3.7928985701873543</v>
      </c>
    </row>
    <row r="5655" spans="7:9" x14ac:dyDescent="0.25">
      <c r="G5655" s="12">
        <v>44069</v>
      </c>
      <c r="H5655" s="15">
        <v>-4.8951999545097298</v>
      </c>
      <c r="I5655" s="16">
        <v>-3.7928985701873543</v>
      </c>
    </row>
    <row r="5656" spans="7:9" x14ac:dyDescent="0.25">
      <c r="G5656" s="12">
        <v>44070</v>
      </c>
      <c r="H5656" s="15">
        <v>-4.8431999683380074</v>
      </c>
      <c r="I5656" s="16">
        <v>-3.7928985701873543</v>
      </c>
    </row>
    <row r="5657" spans="7:9" x14ac:dyDescent="0.25">
      <c r="G5657" s="12">
        <v>44071</v>
      </c>
      <c r="H5657" s="15">
        <v>-4.8791999816894478</v>
      </c>
      <c r="I5657" s="16">
        <v>-3.7928985701873543</v>
      </c>
    </row>
    <row r="5658" spans="7:9" x14ac:dyDescent="0.25">
      <c r="G5658" s="12">
        <v>44074</v>
      </c>
      <c r="H5658" s="15">
        <v>-4.9375</v>
      </c>
      <c r="I5658" s="16">
        <v>-3.7928985701873543</v>
      </c>
    </row>
    <row r="5659" spans="7:9" x14ac:dyDescent="0.25">
      <c r="G5659" s="12">
        <v>44075</v>
      </c>
      <c r="H5659" s="15">
        <v>-4.9534000158309901</v>
      </c>
      <c r="I5659" s="16">
        <v>-3.7928985701873543</v>
      </c>
    </row>
    <row r="5660" spans="7:9" x14ac:dyDescent="0.25">
      <c r="G5660" s="12">
        <v>44076</v>
      </c>
      <c r="H5660" s="15">
        <v>-4.9427000284194902</v>
      </c>
      <c r="I5660" s="16">
        <v>-3.7928985701873543</v>
      </c>
    </row>
    <row r="5661" spans="7:9" x14ac:dyDescent="0.25">
      <c r="G5661" s="12">
        <v>44077</v>
      </c>
      <c r="H5661" s="15">
        <v>-4.9020999670028642</v>
      </c>
      <c r="I5661" s="16">
        <v>-3.7928985701873543</v>
      </c>
    </row>
    <row r="5662" spans="7:9" x14ac:dyDescent="0.25">
      <c r="G5662" s="12">
        <v>44078</v>
      </c>
      <c r="H5662" s="15">
        <v>-4.8517000079154924</v>
      </c>
      <c r="I5662" s="16">
        <v>-3.7928985701873543</v>
      </c>
    </row>
    <row r="5663" spans="7:9" x14ac:dyDescent="0.25">
      <c r="G5663" s="12">
        <v>44081</v>
      </c>
      <c r="H5663" s="15">
        <v>-4.8517000079154924</v>
      </c>
      <c r="I5663" s="16">
        <v>-3.7928985701873543</v>
      </c>
    </row>
    <row r="5664" spans="7:9" x14ac:dyDescent="0.25">
      <c r="G5664" s="12">
        <v>44082</v>
      </c>
      <c r="H5664" s="15">
        <v>-4.8666999936103776</v>
      </c>
      <c r="I5664" s="16">
        <v>-3.7928985701873543</v>
      </c>
    </row>
    <row r="5665" spans="7:9" x14ac:dyDescent="0.25">
      <c r="G5665" s="12">
        <v>44083</v>
      </c>
      <c r="H5665" s="15">
        <v>-4.8751999735832179</v>
      </c>
      <c r="I5665" s="16">
        <v>-3.7928985701873543</v>
      </c>
    </row>
    <row r="5666" spans="7:9" x14ac:dyDescent="0.25">
      <c r="G5666" s="12">
        <v>44084</v>
      </c>
      <c r="H5666" s="15">
        <v>-4.8915999531745866</v>
      </c>
      <c r="I5666" s="16">
        <v>-3.7928985701873543</v>
      </c>
    </row>
    <row r="5667" spans="7:9" x14ac:dyDescent="0.25">
      <c r="G5667" s="12">
        <v>44085</v>
      </c>
      <c r="H5667" s="15">
        <v>-4.8700999617576555</v>
      </c>
      <c r="I5667" s="16">
        <v>-3.7928985701873543</v>
      </c>
    </row>
    <row r="5668" spans="7:9" x14ac:dyDescent="0.25">
      <c r="G5668" s="12">
        <v>44088</v>
      </c>
      <c r="H5668" s="15">
        <v>-4.8572999835014308</v>
      </c>
      <c r="I5668" s="16">
        <v>-3.7928985701873543</v>
      </c>
    </row>
    <row r="5669" spans="7:9" x14ac:dyDescent="0.25">
      <c r="G5669" s="12">
        <v>44089</v>
      </c>
      <c r="H5669" s="15">
        <v>-4.8756999969482377</v>
      </c>
      <c r="I5669" s="16">
        <v>-3.8112985836341613</v>
      </c>
    </row>
    <row r="5670" spans="7:9" x14ac:dyDescent="0.25">
      <c r="G5670" s="12">
        <v>44090</v>
      </c>
      <c r="H5670" s="15">
        <v>-4.866400003433224</v>
      </c>
      <c r="I5670" s="16">
        <v>-3.8019985901191475</v>
      </c>
    </row>
    <row r="5671" spans="7:9" x14ac:dyDescent="0.25">
      <c r="G5671" s="12">
        <v>44091</v>
      </c>
      <c r="H5671" s="15">
        <v>-4.8614999651908839</v>
      </c>
      <c r="I5671" s="16">
        <v>-3.7970985518768074</v>
      </c>
    </row>
    <row r="5672" spans="7:9" x14ac:dyDescent="0.25">
      <c r="G5672" s="12">
        <v>44092</v>
      </c>
      <c r="H5672" s="15">
        <v>-4.8521999716758693</v>
      </c>
      <c r="I5672" s="16">
        <v>-3.7970985518768074</v>
      </c>
    </row>
    <row r="5673" spans="7:9" x14ac:dyDescent="0.25">
      <c r="G5673" s="12">
        <v>44095</v>
      </c>
      <c r="H5673" s="15">
        <v>-4.8258999586105311</v>
      </c>
      <c r="I5673" s="16">
        <v>-3.7970985518768074</v>
      </c>
    </row>
    <row r="5674" spans="7:9" x14ac:dyDescent="0.25">
      <c r="G5674" s="12">
        <v>44096</v>
      </c>
      <c r="H5674" s="15">
        <v>-4.8229999542236293</v>
      </c>
      <c r="I5674" s="16">
        <v>-3.7970985518768074</v>
      </c>
    </row>
    <row r="5675" spans="7:9" x14ac:dyDescent="0.25">
      <c r="G5675" s="12">
        <v>44097</v>
      </c>
      <c r="H5675" s="15">
        <v>-4.814599990844723</v>
      </c>
      <c r="I5675" s="16">
        <v>-3.7970985518768074</v>
      </c>
    </row>
    <row r="5676" spans="7:9" x14ac:dyDescent="0.25">
      <c r="G5676" s="12">
        <v>44098</v>
      </c>
      <c r="H5676" s="15">
        <v>-4.8118999600410417</v>
      </c>
      <c r="I5676" s="16">
        <v>-3.7970985518768074</v>
      </c>
    </row>
    <row r="5677" spans="7:9" x14ac:dyDescent="0.25">
      <c r="G5677" s="12">
        <v>44099</v>
      </c>
      <c r="H5677" s="15">
        <v>-4.82349997758865</v>
      </c>
      <c r="I5677" s="16">
        <v>-3.7970985518768074</v>
      </c>
    </row>
    <row r="5678" spans="7:9" x14ac:dyDescent="0.25">
      <c r="G5678" s="12">
        <v>44102</v>
      </c>
      <c r="H5678" s="15">
        <v>-4.843099951744076</v>
      </c>
      <c r="I5678" s="16">
        <v>-3.7970985518768074</v>
      </c>
    </row>
    <row r="5679" spans="7:9" x14ac:dyDescent="0.25">
      <c r="G5679" s="12">
        <v>44103</v>
      </c>
      <c r="H5679" s="15">
        <v>-4.8711000084876979</v>
      </c>
      <c r="I5679" s="16">
        <v>-3.7970985518768074</v>
      </c>
    </row>
    <row r="5680" spans="7:9" x14ac:dyDescent="0.25">
      <c r="G5680" s="12">
        <v>44104</v>
      </c>
      <c r="H5680" s="15">
        <v>-4.8368999958038286</v>
      </c>
      <c r="I5680" s="16">
        <v>-3.7970985518768074</v>
      </c>
    </row>
    <row r="5681" spans="7:9" x14ac:dyDescent="0.25">
      <c r="G5681" s="12">
        <v>44105</v>
      </c>
      <c r="H5681" s="15">
        <v>-4.8431999683380083</v>
      </c>
      <c r="I5681" s="16">
        <v>-3.7970985518768074</v>
      </c>
    </row>
    <row r="5682" spans="7:9" x14ac:dyDescent="0.25">
      <c r="G5682" s="12">
        <v>44106</v>
      </c>
      <c r="H5682" s="15">
        <v>-4.8384999632835344</v>
      </c>
      <c r="I5682" s="16">
        <v>-3.7970985518768074</v>
      </c>
    </row>
    <row r="5683" spans="7:9" x14ac:dyDescent="0.25">
      <c r="G5683" s="12">
        <v>44109</v>
      </c>
      <c r="H5683" s="15">
        <v>-4.7942999601364091</v>
      </c>
      <c r="I5683" s="16">
        <v>-3.7970985518768074</v>
      </c>
    </row>
    <row r="5684" spans="7:9" x14ac:dyDescent="0.25">
      <c r="G5684" s="12">
        <v>44110</v>
      </c>
      <c r="H5684" s="15">
        <v>-4.7940999865531868</v>
      </c>
      <c r="I5684" s="16">
        <v>-3.7970985518768074</v>
      </c>
    </row>
    <row r="5685" spans="7:9" x14ac:dyDescent="0.25">
      <c r="G5685" s="12">
        <v>44111</v>
      </c>
      <c r="H5685" s="15">
        <v>-4.7845999598503068</v>
      </c>
      <c r="I5685" s="16">
        <v>-3.7970985518768074</v>
      </c>
    </row>
    <row r="5686" spans="7:9" x14ac:dyDescent="0.25">
      <c r="G5686" s="12">
        <v>44112</v>
      </c>
      <c r="H5686" s="15">
        <v>-4.8280000090599007</v>
      </c>
      <c r="I5686" s="16">
        <v>-3.7970985518768074</v>
      </c>
    </row>
    <row r="5687" spans="7:9" x14ac:dyDescent="0.25">
      <c r="G5687" s="12">
        <v>44113</v>
      </c>
      <c r="H5687" s="15">
        <v>-4.8216999769210762</v>
      </c>
      <c r="I5687" s="16">
        <v>-3.7970985518768074</v>
      </c>
    </row>
    <row r="5688" spans="7:9" x14ac:dyDescent="0.25">
      <c r="G5688" s="12">
        <v>44116</v>
      </c>
      <c r="H5688" s="15">
        <v>-4.8216999769210762</v>
      </c>
      <c r="I5688" s="16">
        <v>-3.7970985518768074</v>
      </c>
    </row>
    <row r="5689" spans="7:9" x14ac:dyDescent="0.25">
      <c r="G5689" s="12">
        <v>44117</v>
      </c>
      <c r="H5689" s="15">
        <v>-4.8531999588012642</v>
      </c>
      <c r="I5689" s="16">
        <v>-3.7970985518768074</v>
      </c>
    </row>
    <row r="5690" spans="7:9" x14ac:dyDescent="0.25">
      <c r="G5690" s="12">
        <v>44118</v>
      </c>
      <c r="H5690" s="15">
        <v>-4.853100001811975</v>
      </c>
      <c r="I5690" s="16">
        <v>-3.7970985518768074</v>
      </c>
    </row>
    <row r="5691" spans="7:9" x14ac:dyDescent="0.25">
      <c r="G5691" s="12">
        <v>44119</v>
      </c>
      <c r="H5691" s="15">
        <v>-4.8422999978065429</v>
      </c>
      <c r="I5691" s="16">
        <v>-3.7970985518768074</v>
      </c>
    </row>
    <row r="5692" spans="7:9" x14ac:dyDescent="0.25">
      <c r="G5692" s="12">
        <v>44120</v>
      </c>
      <c r="H5692" s="15">
        <v>-4.8441999554634041</v>
      </c>
      <c r="I5692" s="16">
        <v>-3.7970985518768074</v>
      </c>
    </row>
    <row r="5693" spans="7:9" x14ac:dyDescent="0.25">
      <c r="G5693" s="12">
        <v>44123</v>
      </c>
      <c r="H5693" s="15">
        <v>-4.8179999589919991</v>
      </c>
      <c r="I5693" s="16">
        <v>-3.7970985518768074</v>
      </c>
    </row>
    <row r="5694" spans="7:9" x14ac:dyDescent="0.25">
      <c r="G5694" s="12">
        <v>44124</v>
      </c>
      <c r="H5694" s="15">
        <v>-4.797800004482264</v>
      </c>
      <c r="I5694" s="16">
        <v>-3.7970985518768074</v>
      </c>
    </row>
    <row r="5695" spans="7:9" x14ac:dyDescent="0.25">
      <c r="G5695" s="12">
        <v>44125</v>
      </c>
      <c r="H5695" s="15">
        <v>-4.7963999509811339</v>
      </c>
      <c r="I5695" s="16">
        <v>-3.7970985518768074</v>
      </c>
    </row>
    <row r="5696" spans="7:9" x14ac:dyDescent="0.25">
      <c r="G5696" s="12">
        <v>44126</v>
      </c>
      <c r="H5696" s="15">
        <v>-4.7771999835967955</v>
      </c>
      <c r="I5696" s="16">
        <v>-3.7970985518768074</v>
      </c>
    </row>
    <row r="5697" spans="7:9" x14ac:dyDescent="0.25">
      <c r="G5697" s="12">
        <v>44127</v>
      </c>
      <c r="H5697" s="15">
        <v>-4.7874999642372069</v>
      </c>
      <c r="I5697" s="16">
        <v>-3.7970985518768074</v>
      </c>
    </row>
    <row r="5698" spans="7:9" x14ac:dyDescent="0.25">
      <c r="G5698" s="12">
        <v>44130</v>
      </c>
      <c r="H5698" s="15">
        <v>-4.8042999505996651</v>
      </c>
      <c r="I5698" s="16">
        <v>-3.7970985518768074</v>
      </c>
    </row>
    <row r="5699" spans="7:9" x14ac:dyDescent="0.25">
      <c r="G5699" s="12">
        <v>44131</v>
      </c>
      <c r="H5699" s="15">
        <v>-4.8204999566078133</v>
      </c>
      <c r="I5699" s="16">
        <v>-3.7970985518768074</v>
      </c>
    </row>
    <row r="5700" spans="7:9" x14ac:dyDescent="0.25">
      <c r="G5700" s="12">
        <v>44132</v>
      </c>
      <c r="H5700" s="15">
        <v>-4.8058999776840157</v>
      </c>
      <c r="I5700" s="16">
        <v>-3.7970985518768074</v>
      </c>
    </row>
    <row r="5701" spans="7:9" x14ac:dyDescent="0.25">
      <c r="G5701" s="12">
        <v>44133</v>
      </c>
      <c r="H5701" s="15">
        <v>-4.7588999867439217</v>
      </c>
      <c r="I5701" s="16">
        <v>-3.7970985518768074</v>
      </c>
    </row>
    <row r="5702" spans="7:9" x14ac:dyDescent="0.25">
      <c r="G5702" s="12">
        <v>44134</v>
      </c>
      <c r="H5702" s="15">
        <v>-4.7184999585151619</v>
      </c>
      <c r="I5702" s="16">
        <v>-3.7970985518768074</v>
      </c>
    </row>
    <row r="5703" spans="7:9" x14ac:dyDescent="0.25">
      <c r="G5703" s="12">
        <v>44137</v>
      </c>
      <c r="H5703" s="15">
        <v>-4.7383999824523881</v>
      </c>
      <c r="I5703" s="16">
        <v>-3.7970985518768074</v>
      </c>
    </row>
    <row r="5704" spans="7:9" x14ac:dyDescent="0.25">
      <c r="G5704" s="12">
        <v>44138</v>
      </c>
      <c r="H5704" s="15">
        <v>-4.7170000076293901</v>
      </c>
      <c r="I5704" s="16">
        <v>-3.7970985518768074</v>
      </c>
    </row>
    <row r="5705" spans="7:9" x14ac:dyDescent="0.25">
      <c r="G5705" s="12">
        <v>44139</v>
      </c>
      <c r="H5705" s="15">
        <v>-4.7575999498367256</v>
      </c>
      <c r="I5705" s="16">
        <v>-3.8376984940841434</v>
      </c>
    </row>
    <row r="5706" spans="7:9" x14ac:dyDescent="0.25">
      <c r="G5706" s="12">
        <v>44140</v>
      </c>
      <c r="H5706" s="15">
        <v>-4.7660999894142098</v>
      </c>
      <c r="I5706" s="16">
        <v>-3.8461985336616276</v>
      </c>
    </row>
    <row r="5707" spans="7:9" x14ac:dyDescent="0.25">
      <c r="G5707" s="12">
        <v>44141</v>
      </c>
      <c r="H5707" s="15">
        <v>-4.7195999622344917</v>
      </c>
      <c r="I5707" s="16">
        <v>-3.7996985064819095</v>
      </c>
    </row>
    <row r="5708" spans="7:9" x14ac:dyDescent="0.25">
      <c r="G5708" s="12">
        <v>44144</v>
      </c>
      <c r="H5708" s="15">
        <v>-4.6589999794959969</v>
      </c>
      <c r="I5708" s="16">
        <v>-3.7996985064819095</v>
      </c>
    </row>
    <row r="5709" spans="7:9" x14ac:dyDescent="0.25">
      <c r="G5709" s="12">
        <v>44145</v>
      </c>
      <c r="H5709" s="15">
        <v>-4.6675999760627702</v>
      </c>
      <c r="I5709" s="16">
        <v>-3.7996985064819095</v>
      </c>
    </row>
    <row r="5710" spans="7:9" x14ac:dyDescent="0.25">
      <c r="G5710" s="12">
        <v>44146</v>
      </c>
      <c r="H5710" s="15">
        <v>-4.6675999760627702</v>
      </c>
      <c r="I5710" s="16">
        <v>-3.7996985064819095</v>
      </c>
    </row>
    <row r="5711" spans="7:9" x14ac:dyDescent="0.25">
      <c r="G5711" s="12">
        <v>44147</v>
      </c>
      <c r="H5711" s="15">
        <v>-4.7281000018119759</v>
      </c>
      <c r="I5711" s="16">
        <v>-3.7996985064819095</v>
      </c>
    </row>
    <row r="5712" spans="7:9" x14ac:dyDescent="0.25">
      <c r="G5712" s="12">
        <v>44148</v>
      </c>
      <c r="H5712" s="15">
        <v>-4.7252999544143632</v>
      </c>
      <c r="I5712" s="16">
        <v>-3.7996985064819095</v>
      </c>
    </row>
    <row r="5713" spans="7:9" x14ac:dyDescent="0.25">
      <c r="G5713" s="12">
        <v>44151</v>
      </c>
      <c r="H5713" s="15">
        <v>-4.7056999802589372</v>
      </c>
      <c r="I5713" s="16">
        <v>-3.7996985064819095</v>
      </c>
    </row>
    <row r="5714" spans="7:9" x14ac:dyDescent="0.25">
      <c r="G5714" s="12">
        <v>44152</v>
      </c>
      <c r="H5714" s="15">
        <v>-4.7315999865531868</v>
      </c>
      <c r="I5714" s="16">
        <v>-3.7996985064819095</v>
      </c>
    </row>
    <row r="5715" spans="7:9" x14ac:dyDescent="0.25">
      <c r="G5715" s="12">
        <v>44153</v>
      </c>
      <c r="H5715" s="15">
        <v>-4.7216999530792183</v>
      </c>
      <c r="I5715" s="16">
        <v>-3.7996985064819095</v>
      </c>
    </row>
    <row r="5716" spans="7:9" x14ac:dyDescent="0.25">
      <c r="G5716" s="12">
        <v>44154</v>
      </c>
      <c r="H5716" s="15">
        <v>-4.738799989223474</v>
      </c>
      <c r="I5716" s="16">
        <v>-3.7996985064819095</v>
      </c>
    </row>
    <row r="5717" spans="7:9" x14ac:dyDescent="0.25">
      <c r="G5717" s="12">
        <v>44155</v>
      </c>
      <c r="H5717" s="15">
        <v>-4.75429999828338</v>
      </c>
      <c r="I5717" s="16">
        <v>-3.7996985064819095</v>
      </c>
    </row>
    <row r="5718" spans="7:9" x14ac:dyDescent="0.25">
      <c r="G5718" s="12">
        <v>44158</v>
      </c>
      <c r="H5718" s="15">
        <v>-4.7360000014305061</v>
      </c>
      <c r="I5718" s="16">
        <v>-3.7996985064819095</v>
      </c>
    </row>
    <row r="5719" spans="7:9" x14ac:dyDescent="0.25">
      <c r="G5719" s="12">
        <v>44159</v>
      </c>
      <c r="H5719" s="15">
        <v>-4.7443000078201241</v>
      </c>
      <c r="I5719" s="16">
        <v>-3.7996985064819095</v>
      </c>
    </row>
    <row r="5720" spans="7:9" x14ac:dyDescent="0.25">
      <c r="G5720" s="12">
        <v>44160</v>
      </c>
      <c r="H5720" s="15">
        <v>-4.7611999511718688</v>
      </c>
      <c r="I5720" s="16">
        <v>-3.7996985064819095</v>
      </c>
    </row>
    <row r="5721" spans="7:9" x14ac:dyDescent="0.25">
      <c r="G5721" s="12">
        <v>44161</v>
      </c>
      <c r="H5721" s="15">
        <v>-4.7611999511718688</v>
      </c>
      <c r="I5721" s="16">
        <v>-3.7996985064819095</v>
      </c>
    </row>
    <row r="5722" spans="7:9" x14ac:dyDescent="0.25">
      <c r="G5722" s="12">
        <v>44162</v>
      </c>
      <c r="H5722" s="15">
        <v>-4.801299989223474</v>
      </c>
      <c r="I5722" s="16">
        <v>-3.7996985064819095</v>
      </c>
    </row>
    <row r="5723" spans="7:9" x14ac:dyDescent="0.25">
      <c r="G5723" s="12">
        <v>44165</v>
      </c>
      <c r="H5723" s="15">
        <v>-4.8224999904632506</v>
      </c>
      <c r="I5723" s="16">
        <v>-3.7996985064819095</v>
      </c>
    </row>
    <row r="5724" spans="7:9" x14ac:dyDescent="0.25">
      <c r="G5724" s="12">
        <v>44166</v>
      </c>
      <c r="H5724" s="15">
        <v>-4.7811999917030281</v>
      </c>
      <c r="I5724" s="16">
        <v>-3.7996985064819095</v>
      </c>
    </row>
    <row r="5725" spans="7:9" x14ac:dyDescent="0.25">
      <c r="G5725" s="12">
        <v>44167</v>
      </c>
      <c r="H5725" s="15">
        <v>-4.7866999506950325</v>
      </c>
      <c r="I5725" s="16">
        <v>-3.7996985064819095</v>
      </c>
    </row>
    <row r="5726" spans="7:9" x14ac:dyDescent="0.25">
      <c r="G5726" s="12">
        <v>44168</v>
      </c>
      <c r="H5726" s="15">
        <v>-4.8280999660491899</v>
      </c>
      <c r="I5726" s="16">
        <v>-3.7996985064819095</v>
      </c>
    </row>
    <row r="5727" spans="7:9" x14ac:dyDescent="0.25">
      <c r="G5727" s="12">
        <v>44169</v>
      </c>
      <c r="H5727" s="15">
        <v>-4.8100000023841805</v>
      </c>
      <c r="I5727" s="16">
        <v>-3.7996985064819095</v>
      </c>
    </row>
    <row r="5728" spans="7:9" x14ac:dyDescent="0.25">
      <c r="G5728" s="12">
        <v>44172</v>
      </c>
      <c r="H5728" s="15">
        <v>-4.8367999792098946</v>
      </c>
      <c r="I5728" s="16">
        <v>-3.7996985064819095</v>
      </c>
    </row>
    <row r="5729" spans="7:9" x14ac:dyDescent="0.25">
      <c r="G5729" s="12">
        <v>44173</v>
      </c>
      <c r="H5729" s="15">
        <v>-4.8615999817848152</v>
      </c>
      <c r="I5729" s="16">
        <v>-3.7996985064819095</v>
      </c>
    </row>
    <row r="5730" spans="7:9" x14ac:dyDescent="0.25">
      <c r="G5730" s="12">
        <v>44174</v>
      </c>
      <c r="H5730" s="15">
        <v>-4.8538999557495064</v>
      </c>
      <c r="I5730" s="16">
        <v>-3.7996985064819095</v>
      </c>
    </row>
    <row r="5731" spans="7:9" x14ac:dyDescent="0.25">
      <c r="G5731" s="12">
        <v>44175</v>
      </c>
      <c r="H5731" s="15">
        <v>-4.8614999651908821</v>
      </c>
      <c r="I5731" s="16">
        <v>-3.7996985064819095</v>
      </c>
    </row>
    <row r="5732" spans="7:9" x14ac:dyDescent="0.25">
      <c r="G5732" s="12">
        <v>44176</v>
      </c>
      <c r="H5732" s="15">
        <v>-4.8628999590873665</v>
      </c>
      <c r="I5732" s="16">
        <v>-3.7996985064819095</v>
      </c>
    </row>
    <row r="5733" spans="7:9" x14ac:dyDescent="0.25">
      <c r="G5733" s="12">
        <v>44179</v>
      </c>
      <c r="H5733" s="15">
        <v>-4.8713999986648506</v>
      </c>
      <c r="I5733" s="16">
        <v>-3.7996985064819095</v>
      </c>
    </row>
    <row r="5734" spans="7:9" x14ac:dyDescent="0.25">
      <c r="G5734" s="12">
        <v>44180</v>
      </c>
      <c r="H5734" s="15">
        <v>-4.8833000063896126</v>
      </c>
      <c r="I5734" s="16">
        <v>-3.8115985142066715</v>
      </c>
    </row>
    <row r="5735" spans="7:9" x14ac:dyDescent="0.25">
      <c r="G5735" s="12">
        <v>44181</v>
      </c>
      <c r="H5735" s="15">
        <v>-4.8894999623298592</v>
      </c>
      <c r="I5735" s="16">
        <v>-3.8177984701469185</v>
      </c>
    </row>
    <row r="5736" spans="7:9" x14ac:dyDescent="0.25">
      <c r="G5736" s="12">
        <v>44182</v>
      </c>
      <c r="H5736" s="15">
        <v>-4.8992999792098946</v>
      </c>
      <c r="I5736" s="16">
        <v>-3.8275984870269535</v>
      </c>
    </row>
    <row r="5737" spans="7:9" x14ac:dyDescent="0.25">
      <c r="G5737" s="12">
        <v>44183</v>
      </c>
      <c r="H5737" s="15">
        <v>-4.8998000025749153</v>
      </c>
      <c r="I5737" s="16">
        <v>-3.8275984870269535</v>
      </c>
    </row>
    <row r="5738" spans="7:9" x14ac:dyDescent="0.25">
      <c r="G5738" s="12">
        <v>44186</v>
      </c>
      <c r="H5738" s="15">
        <v>-4.8986999988555855</v>
      </c>
      <c r="I5738" s="16">
        <v>-3.8275984870269535</v>
      </c>
    </row>
    <row r="5739" spans="7:9" x14ac:dyDescent="0.25">
      <c r="G5739" s="12">
        <v>44187</v>
      </c>
      <c r="H5739" s="15">
        <v>-4.9047999978065437</v>
      </c>
      <c r="I5739" s="16">
        <v>-3.8275984870269535</v>
      </c>
    </row>
    <row r="5740" spans="7:9" x14ac:dyDescent="0.25">
      <c r="G5740" s="12">
        <v>44188</v>
      </c>
      <c r="H5740" s="15">
        <v>-4.8998000025749153</v>
      </c>
      <c r="I5740" s="16">
        <v>-3.8275984870269535</v>
      </c>
    </row>
    <row r="5741" spans="7:9" x14ac:dyDescent="0.25">
      <c r="G5741" s="12">
        <v>44189</v>
      </c>
      <c r="H5741" s="15">
        <v>-4.925099968910212</v>
      </c>
      <c r="I5741" s="16">
        <v>-3.8275984870269535</v>
      </c>
    </row>
    <row r="5742" spans="7:9" x14ac:dyDescent="0.25">
      <c r="G5742" s="12">
        <v>44190</v>
      </c>
      <c r="H5742" s="15">
        <v>-4.925099968910212</v>
      </c>
      <c r="I5742" s="16">
        <v>-3.8275984870269535</v>
      </c>
    </row>
    <row r="5743" spans="7:9" x14ac:dyDescent="0.25">
      <c r="G5743" s="12">
        <v>44193</v>
      </c>
      <c r="H5743" s="15">
        <v>-4.9258999824523872</v>
      </c>
      <c r="I5743" s="16">
        <v>-3.8275984870269535</v>
      </c>
    </row>
    <row r="5744" spans="7:9" x14ac:dyDescent="0.25">
      <c r="G5744" s="12">
        <v>44194</v>
      </c>
      <c r="H5744" s="15">
        <v>-4.9134999513626045</v>
      </c>
      <c r="I5744" s="16">
        <v>-3.8275984870269535</v>
      </c>
    </row>
    <row r="5745" spans="7:9" x14ac:dyDescent="0.25">
      <c r="G5745" s="12">
        <v>44195</v>
      </c>
      <c r="H5745" s="15">
        <v>-4.9211999773979134</v>
      </c>
      <c r="I5745" s="16">
        <v>-3.8275984870269535</v>
      </c>
    </row>
    <row r="5746" spans="7:9" x14ac:dyDescent="0.25">
      <c r="G5746" s="12">
        <v>44196</v>
      </c>
      <c r="H5746" s="15">
        <v>-4.9506000280380196</v>
      </c>
      <c r="I5746" s="16">
        <v>-3.8275984870269535</v>
      </c>
    </row>
    <row r="5747" spans="7:9" x14ac:dyDescent="0.25">
      <c r="G5747" s="12">
        <v>44197</v>
      </c>
      <c r="H5747" s="15">
        <v>-4.9506000280380196</v>
      </c>
      <c r="I5747" s="16">
        <v>-3.8275984870269535</v>
      </c>
    </row>
    <row r="5748" spans="7:9" x14ac:dyDescent="0.25">
      <c r="G5748" s="12">
        <v>44200</v>
      </c>
      <c r="H5748" s="15">
        <v>-4.9732999801635698</v>
      </c>
      <c r="I5748" s="16">
        <v>-3.8275984870269535</v>
      </c>
    </row>
    <row r="5749" spans="7:9" x14ac:dyDescent="0.25">
      <c r="G5749" s="12">
        <v>44201</v>
      </c>
      <c r="H5749" s="15">
        <v>-4.9536999464034999</v>
      </c>
      <c r="I5749" s="16">
        <v>-3.8275984870269535</v>
      </c>
    </row>
    <row r="5750" spans="7:9" x14ac:dyDescent="0.25">
      <c r="G5750" s="12">
        <v>44202</v>
      </c>
      <c r="H5750" s="15">
        <v>-4.9024999737739519</v>
      </c>
      <c r="I5750" s="16">
        <v>-3.8275984870269535</v>
      </c>
    </row>
    <row r="5751" spans="7:9" x14ac:dyDescent="0.25">
      <c r="G5751" s="12">
        <v>44203</v>
      </c>
      <c r="H5751" s="15">
        <v>-4.8912000060081429</v>
      </c>
      <c r="I5751" s="16">
        <v>-3.8275984870269535</v>
      </c>
    </row>
    <row r="5752" spans="7:9" x14ac:dyDescent="0.25">
      <c r="G5752" s="12">
        <v>44204</v>
      </c>
      <c r="H5752" s="15">
        <v>-4.8101999759674019</v>
      </c>
      <c r="I5752" s="16">
        <v>-3.8275984870269535</v>
      </c>
    </row>
    <row r="5753" spans="7:9" x14ac:dyDescent="0.25">
      <c r="G5753" s="12">
        <v>44207</v>
      </c>
      <c r="H5753" s="15">
        <v>-4.7785999774932808</v>
      </c>
      <c r="I5753" s="16">
        <v>-3.8275984870269535</v>
      </c>
    </row>
    <row r="5754" spans="7:9" x14ac:dyDescent="0.25">
      <c r="G5754" s="12">
        <v>44208</v>
      </c>
      <c r="H5754" s="15">
        <v>-4.815699994564052</v>
      </c>
      <c r="I5754" s="16">
        <v>-3.8275984870269535</v>
      </c>
    </row>
    <row r="5755" spans="7:9" x14ac:dyDescent="0.25">
      <c r="G5755" s="12">
        <v>44209</v>
      </c>
      <c r="H5755" s="15">
        <v>-4.833499968051906</v>
      </c>
      <c r="I5755" s="16">
        <v>-3.8275984870269535</v>
      </c>
    </row>
    <row r="5756" spans="7:9" x14ac:dyDescent="0.25">
      <c r="G5756" s="12">
        <v>44210</v>
      </c>
      <c r="H5756" s="15">
        <v>-4.819799959659572</v>
      </c>
      <c r="I5756" s="16">
        <v>-3.8275984870269535</v>
      </c>
    </row>
    <row r="5757" spans="7:9" x14ac:dyDescent="0.25">
      <c r="G5757" s="12">
        <v>44211</v>
      </c>
      <c r="H5757" s="15">
        <v>-4.8650999665260271</v>
      </c>
      <c r="I5757" s="16">
        <v>-3.8275984870269535</v>
      </c>
    </row>
    <row r="5758" spans="7:9" x14ac:dyDescent="0.25">
      <c r="G5758" s="12">
        <v>44214</v>
      </c>
      <c r="H5758" s="15">
        <v>-4.8650999665260271</v>
      </c>
      <c r="I5758" s="16">
        <v>-3.8275984870269535</v>
      </c>
    </row>
    <row r="5759" spans="7:9" x14ac:dyDescent="0.25">
      <c r="G5759" s="12">
        <v>44215</v>
      </c>
      <c r="H5759" s="15">
        <v>-4.8848999738693193</v>
      </c>
      <c r="I5759" s="16">
        <v>-3.8275984870269535</v>
      </c>
    </row>
    <row r="5760" spans="7:9" x14ac:dyDescent="0.25">
      <c r="G5760" s="12">
        <v>44216</v>
      </c>
      <c r="H5760" s="15">
        <v>-4.9006999731063807</v>
      </c>
      <c r="I5760" s="16">
        <v>-3.8275984870269535</v>
      </c>
    </row>
    <row r="5761" spans="7:9" x14ac:dyDescent="0.25">
      <c r="G5761" s="12">
        <v>44217</v>
      </c>
      <c r="H5761" s="15">
        <v>-4.9279999732971103</v>
      </c>
      <c r="I5761" s="16">
        <v>-3.8275984870269535</v>
      </c>
    </row>
    <row r="5762" spans="7:9" x14ac:dyDescent="0.25">
      <c r="G5762" s="12">
        <v>44218</v>
      </c>
      <c r="H5762" s="15">
        <v>-4.9319000244140607</v>
      </c>
      <c r="I5762" s="16">
        <v>-3.8275984870269535</v>
      </c>
    </row>
    <row r="5763" spans="7:9" x14ac:dyDescent="0.25">
      <c r="G5763" s="12">
        <v>44221</v>
      </c>
      <c r="H5763" s="15">
        <v>-4.9780999422073311</v>
      </c>
      <c r="I5763" s="16">
        <v>-3.8275984870269535</v>
      </c>
    </row>
    <row r="5764" spans="7:9" x14ac:dyDescent="0.25">
      <c r="G5764" s="12">
        <v>44222</v>
      </c>
      <c r="H5764" s="15">
        <v>-4.9799000024795514</v>
      </c>
      <c r="I5764" s="16">
        <v>-3.8293985472991734</v>
      </c>
    </row>
    <row r="5765" spans="7:9" x14ac:dyDescent="0.25">
      <c r="G5765" s="12">
        <v>44223</v>
      </c>
      <c r="H5765" s="15">
        <v>-4.989300012588501</v>
      </c>
      <c r="I5765" s="16">
        <v>-3.8387985574081234</v>
      </c>
    </row>
    <row r="5766" spans="7:9" x14ac:dyDescent="0.25">
      <c r="G5766" s="12">
        <v>44224</v>
      </c>
      <c r="H5766" s="15">
        <v>-5.0044000148773105</v>
      </c>
      <c r="I5766" s="16">
        <v>-3.8538985596969333</v>
      </c>
    </row>
    <row r="5767" spans="7:9" x14ac:dyDescent="0.25">
      <c r="G5767" s="12">
        <v>44225</v>
      </c>
      <c r="H5767" s="15">
        <v>-4.9688999652862504</v>
      </c>
      <c r="I5767" s="16">
        <v>-3.8538985596969333</v>
      </c>
    </row>
    <row r="5768" spans="7:9" x14ac:dyDescent="0.25">
      <c r="G5768" s="12">
        <v>44228</v>
      </c>
      <c r="H5768" s="15">
        <v>-4.9624999761581403</v>
      </c>
      <c r="I5768" s="16">
        <v>-3.8538985596969333</v>
      </c>
    </row>
    <row r="5769" spans="7:9" x14ac:dyDescent="0.25">
      <c r="G5769" s="12">
        <v>44229</v>
      </c>
      <c r="H5769" s="15">
        <v>-4.9713000059127808</v>
      </c>
      <c r="I5769" s="16">
        <v>-3.8538985596969333</v>
      </c>
    </row>
    <row r="5770" spans="7:9" x14ac:dyDescent="0.25">
      <c r="G5770" s="12">
        <v>44230</v>
      </c>
      <c r="H5770" s="15">
        <v>-4.9749000072479213</v>
      </c>
      <c r="I5770" s="16">
        <v>-3.8538985596969333</v>
      </c>
    </row>
    <row r="5771" spans="7:9" x14ac:dyDescent="0.25">
      <c r="G5771" s="12">
        <v>44231</v>
      </c>
      <c r="H5771" s="15">
        <v>-4.9692000150680515</v>
      </c>
      <c r="I5771" s="16">
        <v>-3.8538985596969333</v>
      </c>
    </row>
    <row r="5772" spans="7:9" x14ac:dyDescent="0.25">
      <c r="G5772" s="12">
        <v>44232</v>
      </c>
      <c r="H5772" s="15">
        <v>-4.9631999731063816</v>
      </c>
      <c r="I5772" s="16">
        <v>-3.8538985596969333</v>
      </c>
    </row>
    <row r="5773" spans="7:9" x14ac:dyDescent="0.25">
      <c r="G5773" s="12">
        <v>44235</v>
      </c>
      <c r="H5773" s="15">
        <v>-4.9745999574661219</v>
      </c>
      <c r="I5773" s="16">
        <v>-3.8538985596969333</v>
      </c>
    </row>
    <row r="5774" spans="7:9" x14ac:dyDescent="0.25">
      <c r="G5774" s="12">
        <v>44236</v>
      </c>
      <c r="H5774" s="15">
        <v>-4.9880999326705915</v>
      </c>
      <c r="I5774" s="16">
        <v>-3.8538985596969333</v>
      </c>
    </row>
    <row r="5775" spans="7:9" x14ac:dyDescent="0.25">
      <c r="G5775" s="12">
        <v>44237</v>
      </c>
      <c r="H5775" s="15">
        <v>-5.0038999319076511</v>
      </c>
      <c r="I5775" s="16">
        <v>-3.8538985596969333</v>
      </c>
    </row>
    <row r="5776" spans="7:9" x14ac:dyDescent="0.25">
      <c r="G5776" s="12">
        <v>44238</v>
      </c>
      <c r="H5776" s="15">
        <v>-4.9822000265121407</v>
      </c>
      <c r="I5776" s="16">
        <v>-3.8538985596969333</v>
      </c>
    </row>
    <row r="5777" spans="7:9" x14ac:dyDescent="0.25">
      <c r="G5777" s="12">
        <v>44239</v>
      </c>
      <c r="H5777" s="15">
        <v>-4.9578000307083112</v>
      </c>
      <c r="I5777" s="16">
        <v>-3.8538985596969333</v>
      </c>
    </row>
    <row r="5778" spans="7:9" x14ac:dyDescent="0.25">
      <c r="G5778" s="12">
        <v>44242</v>
      </c>
      <c r="H5778" s="15">
        <v>-4.9578000307083112</v>
      </c>
      <c r="I5778" s="16">
        <v>-3.8538985596969333</v>
      </c>
    </row>
    <row r="5779" spans="7:9" x14ac:dyDescent="0.25">
      <c r="G5779" s="12">
        <v>44243</v>
      </c>
      <c r="H5779" s="15">
        <v>-4.8820999860763514</v>
      </c>
      <c r="I5779" s="16">
        <v>-3.8538985596969333</v>
      </c>
    </row>
    <row r="5780" spans="7:9" x14ac:dyDescent="0.25">
      <c r="G5780" s="12">
        <v>44244</v>
      </c>
      <c r="H5780" s="15">
        <v>-4.8658999800682032</v>
      </c>
      <c r="I5780" s="16">
        <v>-3.8538985596969333</v>
      </c>
    </row>
    <row r="5781" spans="7:9" x14ac:dyDescent="0.25">
      <c r="G5781" s="12">
        <v>44245</v>
      </c>
      <c r="H5781" s="15">
        <v>-4.8133999705314601</v>
      </c>
      <c r="I5781" s="16">
        <v>-3.8538985596969333</v>
      </c>
    </row>
    <row r="5782" spans="7:9" x14ac:dyDescent="0.25">
      <c r="G5782" s="12">
        <v>44246</v>
      </c>
      <c r="H5782" s="15">
        <v>-4.7398999929428065</v>
      </c>
      <c r="I5782" s="16">
        <v>-3.8538985596969333</v>
      </c>
    </row>
    <row r="5783" spans="7:9" x14ac:dyDescent="0.25">
      <c r="G5783" s="12">
        <v>44249</v>
      </c>
      <c r="H5783" s="15">
        <v>-4.7184999585151637</v>
      </c>
      <c r="I5783" s="16">
        <v>-3.8538985596969333</v>
      </c>
    </row>
    <row r="5784" spans="7:9" x14ac:dyDescent="0.25">
      <c r="G5784" s="12">
        <v>44250</v>
      </c>
      <c r="H5784" s="15">
        <v>-4.7185999751090977</v>
      </c>
      <c r="I5784" s="16">
        <v>-3.8538985596969333</v>
      </c>
    </row>
    <row r="5785" spans="7:9" x14ac:dyDescent="0.25">
      <c r="G5785" s="12">
        <v>44251</v>
      </c>
      <c r="H5785" s="15">
        <v>-4.7135999798774684</v>
      </c>
      <c r="I5785" s="16">
        <v>-3.8538985596969333</v>
      </c>
    </row>
    <row r="5786" spans="7:9" x14ac:dyDescent="0.25">
      <c r="G5786" s="12">
        <v>44252</v>
      </c>
      <c r="H5786" s="15">
        <v>-4.5501999855041468</v>
      </c>
      <c r="I5786" s="16">
        <v>-3.8538985596969333</v>
      </c>
    </row>
    <row r="5787" spans="7:9" x14ac:dyDescent="0.25">
      <c r="G5787" s="12">
        <v>44253</v>
      </c>
      <c r="H5787" s="15">
        <v>-4.6512999534606898</v>
      </c>
      <c r="I5787" s="16">
        <v>-3.8538985596969333</v>
      </c>
    </row>
    <row r="5788" spans="7:9" x14ac:dyDescent="0.25">
      <c r="G5788" s="12">
        <v>44256</v>
      </c>
      <c r="H5788" s="15">
        <v>-4.6541999578475908</v>
      </c>
      <c r="I5788" s="16">
        <v>-3.8538985596969333</v>
      </c>
    </row>
    <row r="5789" spans="7:9" x14ac:dyDescent="0.25">
      <c r="G5789" s="12">
        <v>44257</v>
      </c>
      <c r="H5789" s="15">
        <v>-4.7275999784469569</v>
      </c>
      <c r="I5789" s="16">
        <v>-3.8538985596969333</v>
      </c>
    </row>
    <row r="5790" spans="7:9" x14ac:dyDescent="0.25">
      <c r="G5790" s="12">
        <v>44258</v>
      </c>
      <c r="H5790" s="15">
        <v>-4.6839999556541407</v>
      </c>
      <c r="I5790" s="16">
        <v>-3.8538985596969333</v>
      </c>
    </row>
    <row r="5791" spans="7:9" x14ac:dyDescent="0.25">
      <c r="G5791" s="12">
        <v>44259</v>
      </c>
      <c r="H5791" s="15">
        <v>-4.6003999710082972</v>
      </c>
      <c r="I5791" s="16">
        <v>-3.8538985596969333</v>
      </c>
    </row>
    <row r="5792" spans="7:9" x14ac:dyDescent="0.25">
      <c r="G5792" s="12">
        <v>44260</v>
      </c>
      <c r="H5792" s="15">
        <v>-4.587199985980984</v>
      </c>
      <c r="I5792" s="16">
        <v>-3.8538985596969333</v>
      </c>
    </row>
    <row r="5793" spans="7:9" x14ac:dyDescent="0.25">
      <c r="G5793" s="12">
        <v>44263</v>
      </c>
      <c r="H5793" s="15">
        <v>-4.5397999882698024</v>
      </c>
      <c r="I5793" s="16">
        <v>-3.8538985596969333</v>
      </c>
    </row>
    <row r="5794" spans="7:9" x14ac:dyDescent="0.25">
      <c r="G5794" s="12">
        <v>44264</v>
      </c>
      <c r="H5794" s="15">
        <v>-4.5885999798774684</v>
      </c>
      <c r="I5794" s="16">
        <v>-3.8538985596969333</v>
      </c>
    </row>
    <row r="5795" spans="7:9" x14ac:dyDescent="0.25">
      <c r="G5795" s="12">
        <v>44265</v>
      </c>
      <c r="H5795" s="15">
        <v>-4.6598999500274623</v>
      </c>
      <c r="I5795" s="16">
        <v>-3.8538985596969333</v>
      </c>
    </row>
    <row r="5796" spans="7:9" x14ac:dyDescent="0.25">
      <c r="G5796" s="12">
        <v>44266</v>
      </c>
      <c r="H5796" s="15">
        <v>-4.6693999767303431</v>
      </c>
      <c r="I5796" s="16">
        <v>-3.8538985596969333</v>
      </c>
    </row>
    <row r="5797" spans="7:9" x14ac:dyDescent="0.25">
      <c r="G5797" s="12">
        <v>44267</v>
      </c>
      <c r="H5797" s="15">
        <v>-4.5453999638557399</v>
      </c>
      <c r="I5797" s="16">
        <v>-3.8538985596969333</v>
      </c>
    </row>
    <row r="5798" spans="7:9" x14ac:dyDescent="0.25">
      <c r="G5798" s="12">
        <v>44270</v>
      </c>
      <c r="H5798" s="15">
        <v>-4.5884000062942469</v>
      </c>
      <c r="I5798" s="16">
        <v>-3.8538985596969333</v>
      </c>
    </row>
    <row r="5799" spans="7:9" x14ac:dyDescent="0.25">
      <c r="G5799" s="12">
        <v>44271</v>
      </c>
      <c r="H5799" s="15">
        <v>-4.6182999610900843</v>
      </c>
      <c r="I5799" s="16">
        <v>-3.8837985144927702</v>
      </c>
    </row>
    <row r="5800" spans="7:9" x14ac:dyDescent="0.25">
      <c r="G5800" s="12">
        <v>44272</v>
      </c>
      <c r="H5800" s="15">
        <v>-4.6166999936103785</v>
      </c>
      <c r="I5800" s="16">
        <v>-3.882198547013064</v>
      </c>
    </row>
    <row r="5801" spans="7:9" x14ac:dyDescent="0.25">
      <c r="G5801" s="12">
        <v>44273</v>
      </c>
      <c r="H5801" s="15">
        <v>-4.5232999920844996</v>
      </c>
      <c r="I5801" s="16">
        <v>-3.7887985454871851</v>
      </c>
    </row>
    <row r="5802" spans="7:9" x14ac:dyDescent="0.25">
      <c r="G5802" s="12">
        <v>44274</v>
      </c>
      <c r="H5802" s="15">
        <v>-4.5134999752044642</v>
      </c>
      <c r="I5802" s="16">
        <v>-3.7887985454871851</v>
      </c>
    </row>
    <row r="5803" spans="7:9" x14ac:dyDescent="0.25">
      <c r="G5803" s="12">
        <v>44277</v>
      </c>
      <c r="H5803" s="15">
        <v>-4.5794000029563868</v>
      </c>
      <c r="I5803" s="16">
        <v>-3.7887985454871851</v>
      </c>
    </row>
    <row r="5804" spans="7:9" x14ac:dyDescent="0.25">
      <c r="G5804" s="12">
        <v>44278</v>
      </c>
      <c r="H5804" s="15">
        <v>-4.609799981117245</v>
      </c>
      <c r="I5804" s="16">
        <v>-3.7887985454871851</v>
      </c>
    </row>
    <row r="5805" spans="7:9" x14ac:dyDescent="0.25">
      <c r="G5805" s="12">
        <v>44279</v>
      </c>
      <c r="H5805" s="15">
        <v>-4.6320999860763514</v>
      </c>
      <c r="I5805" s="16">
        <v>-3.7887985454871851</v>
      </c>
    </row>
    <row r="5806" spans="7:9" x14ac:dyDescent="0.25">
      <c r="G5806" s="12">
        <v>44280</v>
      </c>
      <c r="H5806" s="15">
        <v>-4.6355999708175624</v>
      </c>
      <c r="I5806" s="16">
        <v>-3.7887985454871851</v>
      </c>
    </row>
    <row r="5807" spans="7:9" x14ac:dyDescent="0.25">
      <c r="G5807" s="12">
        <v>44281</v>
      </c>
      <c r="H5807" s="15">
        <v>-4.6147999763488734</v>
      </c>
      <c r="I5807" s="16">
        <v>-3.7887985454871851</v>
      </c>
    </row>
    <row r="5808" spans="7:9" x14ac:dyDescent="0.25">
      <c r="G5808" s="12">
        <v>44284</v>
      </c>
      <c r="H5808" s="15">
        <v>-4.5677999854087794</v>
      </c>
      <c r="I5808" s="16">
        <v>-3.7887985454871851</v>
      </c>
    </row>
    <row r="5809" spans="7:9" x14ac:dyDescent="0.25">
      <c r="G5809" s="12">
        <v>44285</v>
      </c>
      <c r="H5809" s="15">
        <v>-4.5489000082015956</v>
      </c>
      <c r="I5809" s="16">
        <v>-3.7887985454871851</v>
      </c>
    </row>
    <row r="5810" spans="7:9" x14ac:dyDescent="0.25">
      <c r="G5810" s="12">
        <v>44286</v>
      </c>
      <c r="H5810" s="15">
        <v>-4.5507000088691676</v>
      </c>
      <c r="I5810" s="16">
        <v>-3.7887985454871851</v>
      </c>
    </row>
    <row r="5811" spans="7:9" x14ac:dyDescent="0.25">
      <c r="G5811" s="12">
        <v>44287</v>
      </c>
      <c r="H5811" s="15">
        <v>-4.5815999507904026</v>
      </c>
      <c r="I5811" s="16">
        <v>-3.7887985454871851</v>
      </c>
    </row>
    <row r="5812" spans="7:9" x14ac:dyDescent="0.25">
      <c r="G5812" s="12">
        <v>44288</v>
      </c>
      <c r="H5812" s="15">
        <v>-4.5656999945640537</v>
      </c>
      <c r="I5812" s="16">
        <v>-3.7887985454871851</v>
      </c>
    </row>
    <row r="5813" spans="7:9" x14ac:dyDescent="0.25">
      <c r="G5813" s="12">
        <v>44291</v>
      </c>
      <c r="H5813" s="15">
        <v>-4.5532000064849827</v>
      </c>
      <c r="I5813" s="16">
        <v>-3.7887985454871851</v>
      </c>
    </row>
    <row r="5814" spans="7:9" x14ac:dyDescent="0.25">
      <c r="G5814" s="12">
        <v>44292</v>
      </c>
      <c r="H5814" s="15">
        <v>-4.5841999650001499</v>
      </c>
      <c r="I5814" s="16">
        <v>-3.7887985454871851</v>
      </c>
    </row>
    <row r="5815" spans="7:9" x14ac:dyDescent="0.25">
      <c r="G5815" s="12">
        <v>44293</v>
      </c>
      <c r="H5815" s="15">
        <v>-4.5936999917030308</v>
      </c>
      <c r="I5815" s="16">
        <v>-3.7887985454871851</v>
      </c>
    </row>
    <row r="5816" spans="7:9" x14ac:dyDescent="0.25">
      <c r="G5816" s="12">
        <v>44294</v>
      </c>
      <c r="H5816" s="15">
        <v>-4.62649995088577</v>
      </c>
      <c r="I5816" s="16">
        <v>-3.7887985454871851</v>
      </c>
    </row>
    <row r="5817" spans="7:9" x14ac:dyDescent="0.25">
      <c r="G5817" s="12">
        <v>44295</v>
      </c>
      <c r="H5817" s="15">
        <v>-4.5655999779701206</v>
      </c>
      <c r="I5817" s="16">
        <v>-3.7887985454871851</v>
      </c>
    </row>
    <row r="5818" spans="7:9" x14ac:dyDescent="0.25">
      <c r="G5818" s="12">
        <v>44298</v>
      </c>
      <c r="H5818" s="15">
        <v>-4.5697000026702845</v>
      </c>
      <c r="I5818" s="16">
        <v>-3.7887985454871851</v>
      </c>
    </row>
    <row r="5819" spans="7:9" x14ac:dyDescent="0.25">
      <c r="G5819" s="12">
        <v>44299</v>
      </c>
      <c r="H5819" s="15">
        <v>-4.6148999929428065</v>
      </c>
      <c r="I5819" s="16">
        <v>-3.7887985454871851</v>
      </c>
    </row>
    <row r="5820" spans="7:9" x14ac:dyDescent="0.25">
      <c r="G5820" s="12">
        <v>44300</v>
      </c>
      <c r="H5820" s="15">
        <v>-4.6141999959945643</v>
      </c>
      <c r="I5820" s="16">
        <v>-3.7887985454871851</v>
      </c>
    </row>
    <row r="5821" spans="7:9" x14ac:dyDescent="0.25">
      <c r="G5821" s="12">
        <v>44301</v>
      </c>
      <c r="H5821" s="15">
        <v>-4.6872999668121302</v>
      </c>
      <c r="I5821" s="16">
        <v>-3.7887985454871851</v>
      </c>
    </row>
    <row r="5822" spans="7:9" x14ac:dyDescent="0.25">
      <c r="G5822" s="12">
        <v>44302</v>
      </c>
      <c r="H5822" s="15">
        <v>-4.6868999600410426</v>
      </c>
      <c r="I5822" s="16">
        <v>-3.7887985454871851</v>
      </c>
    </row>
    <row r="5823" spans="7:9" x14ac:dyDescent="0.25">
      <c r="G5823" s="12">
        <v>44305</v>
      </c>
      <c r="H5823" s="15">
        <v>-4.6500999927520716</v>
      </c>
      <c r="I5823" s="16">
        <v>-3.7887985454871851</v>
      </c>
    </row>
    <row r="5824" spans="7:9" x14ac:dyDescent="0.25">
      <c r="G5824" s="12">
        <v>44306</v>
      </c>
      <c r="H5824" s="15">
        <v>-4.6557999849319422</v>
      </c>
      <c r="I5824" s="16">
        <v>-3.7887985454871851</v>
      </c>
    </row>
    <row r="5825" spans="7:9" x14ac:dyDescent="0.25">
      <c r="G5825" s="12">
        <v>44307</v>
      </c>
      <c r="H5825" s="15">
        <v>-4.6796000003814662</v>
      </c>
      <c r="I5825" s="16">
        <v>-3.7887985454871851</v>
      </c>
    </row>
    <row r="5826" spans="7:9" x14ac:dyDescent="0.25">
      <c r="G5826" s="12">
        <v>44308</v>
      </c>
      <c r="H5826" s="15">
        <v>-4.6821999549865696</v>
      </c>
      <c r="I5826" s="16">
        <v>-3.7887985454871851</v>
      </c>
    </row>
    <row r="5827" spans="7:9" x14ac:dyDescent="0.25">
      <c r="G5827" s="12">
        <v>44309</v>
      </c>
      <c r="H5827" s="15">
        <v>-4.6815999746322596</v>
      </c>
      <c r="I5827" s="16">
        <v>-3.7887985454871851</v>
      </c>
    </row>
    <row r="5828" spans="7:9" x14ac:dyDescent="0.25">
      <c r="G5828" s="12">
        <v>44312</v>
      </c>
      <c r="H5828" s="15">
        <v>-4.6977999806404087</v>
      </c>
      <c r="I5828" s="16">
        <v>-3.7887985454871851</v>
      </c>
    </row>
    <row r="5829" spans="7:9" x14ac:dyDescent="0.25">
      <c r="G5829" s="12">
        <v>44313</v>
      </c>
      <c r="H5829" s="15">
        <v>-4.680099964141843</v>
      </c>
      <c r="I5829" s="16">
        <v>-3.771098528988619</v>
      </c>
    </row>
    <row r="5830" spans="7:9" x14ac:dyDescent="0.25">
      <c r="G5830" s="12">
        <v>44314</v>
      </c>
      <c r="H5830" s="15">
        <v>-4.6940999627113307</v>
      </c>
      <c r="I5830" s="16">
        <v>-3.7850985275581071</v>
      </c>
    </row>
    <row r="5831" spans="7:9" x14ac:dyDescent="0.25">
      <c r="G5831" s="12">
        <v>44315</v>
      </c>
      <c r="H5831" s="15">
        <v>-4.6823999881744358</v>
      </c>
      <c r="I5831" s="16">
        <v>-3.7733985530212122</v>
      </c>
    </row>
    <row r="5832" spans="7:9" x14ac:dyDescent="0.25">
      <c r="G5832" s="12">
        <v>44316</v>
      </c>
      <c r="H5832" s="15">
        <v>-4.6855999827384913</v>
      </c>
      <c r="I5832" s="16">
        <v>-3.7733985530212122</v>
      </c>
    </row>
    <row r="5833" spans="7:9" x14ac:dyDescent="0.25">
      <c r="G5833" s="12">
        <v>44319</v>
      </c>
      <c r="H5833" s="15">
        <v>-4.714499950408932</v>
      </c>
      <c r="I5833" s="16">
        <v>-3.7733985530212122</v>
      </c>
    </row>
    <row r="5834" spans="7:9" x14ac:dyDescent="0.25">
      <c r="G5834" s="12">
        <v>44320</v>
      </c>
      <c r="H5834" s="15">
        <v>-4.7373999953269923</v>
      </c>
      <c r="I5834" s="16">
        <v>-3.7733985530212122</v>
      </c>
    </row>
    <row r="5835" spans="7:9" x14ac:dyDescent="0.25">
      <c r="G5835" s="12">
        <v>44321</v>
      </c>
      <c r="H5835" s="15">
        <v>-4.8122999668121302</v>
      </c>
      <c r="I5835" s="16">
        <v>-3.7733985530212122</v>
      </c>
    </row>
    <row r="5836" spans="7:9" x14ac:dyDescent="0.25">
      <c r="G5836" s="12">
        <v>44322</v>
      </c>
      <c r="H5836" s="15">
        <v>-4.8024999499320948</v>
      </c>
      <c r="I5836" s="16">
        <v>-3.7733985530212122</v>
      </c>
    </row>
    <row r="5837" spans="7:9" x14ac:dyDescent="0.25">
      <c r="G5837" s="12">
        <v>44323</v>
      </c>
      <c r="H5837" s="15">
        <v>-4.8320999741554216</v>
      </c>
      <c r="I5837" s="16">
        <v>-3.7733985530212122</v>
      </c>
    </row>
    <row r="5838" spans="7:9" x14ac:dyDescent="0.25">
      <c r="G5838" s="12">
        <v>44326</v>
      </c>
      <c r="H5838" s="15">
        <v>-4.8510999679565385</v>
      </c>
      <c r="I5838" s="16">
        <v>-3.7733985530212122</v>
      </c>
    </row>
    <row r="5839" spans="7:9" x14ac:dyDescent="0.25">
      <c r="G5839" s="12">
        <v>44327</v>
      </c>
      <c r="H5839" s="15">
        <v>-4.8319999575614885</v>
      </c>
      <c r="I5839" s="16">
        <v>-3.7733985530212122</v>
      </c>
    </row>
    <row r="5840" spans="7:9" x14ac:dyDescent="0.25">
      <c r="G5840" s="12">
        <v>44328</v>
      </c>
      <c r="H5840" s="15">
        <v>-4.7730000019073442</v>
      </c>
      <c r="I5840" s="16">
        <v>-3.7733985530212122</v>
      </c>
    </row>
    <row r="5841" spans="7:9" x14ac:dyDescent="0.25">
      <c r="G5841" s="12">
        <v>44329</v>
      </c>
      <c r="H5841" s="15">
        <v>-4.7749999761581368</v>
      </c>
      <c r="I5841" s="16">
        <v>-3.7733985530212122</v>
      </c>
    </row>
    <row r="5842" spans="7:9" x14ac:dyDescent="0.25">
      <c r="G5842" s="12">
        <v>44330</v>
      </c>
      <c r="H5842" s="15">
        <v>-4.8048999905586198</v>
      </c>
      <c r="I5842" s="16">
        <v>-3.7733985530212122</v>
      </c>
    </row>
    <row r="5843" spans="7:9" x14ac:dyDescent="0.25">
      <c r="G5843" s="12">
        <v>44333</v>
      </c>
      <c r="H5843" s="15">
        <v>-4.8173999786376909</v>
      </c>
      <c r="I5843" s="16">
        <v>-3.7733985530212122</v>
      </c>
    </row>
    <row r="5844" spans="7:9" x14ac:dyDescent="0.25">
      <c r="G5844" s="12">
        <v>44334</v>
      </c>
      <c r="H5844" s="15">
        <v>-4.8008999824523881</v>
      </c>
      <c r="I5844" s="16">
        <v>-3.7733985530212122</v>
      </c>
    </row>
    <row r="5845" spans="7:9" x14ac:dyDescent="0.25">
      <c r="G5845" s="12">
        <v>44335</v>
      </c>
      <c r="H5845" s="15">
        <v>-4.7253999710082963</v>
      </c>
      <c r="I5845" s="16">
        <v>-3.7733985530212122</v>
      </c>
    </row>
    <row r="5846" spans="7:9" x14ac:dyDescent="0.25">
      <c r="G5846" s="12">
        <v>44336</v>
      </c>
      <c r="H5846" s="15">
        <v>-4.7091999650001481</v>
      </c>
      <c r="I5846" s="16">
        <v>-3.7733985530212122</v>
      </c>
    </row>
    <row r="5847" spans="7:9" x14ac:dyDescent="0.25">
      <c r="G5847" s="12">
        <v>44337</v>
      </c>
      <c r="H5847" s="15">
        <v>-4.7056999802589372</v>
      </c>
      <c r="I5847" s="16">
        <v>-3.7733985530212122</v>
      </c>
    </row>
    <row r="5848" spans="7:9" x14ac:dyDescent="0.25">
      <c r="G5848" s="12">
        <v>44340</v>
      </c>
      <c r="H5848" s="15">
        <v>-4.736000001430507</v>
      </c>
      <c r="I5848" s="16">
        <v>-3.7733985530212122</v>
      </c>
    </row>
    <row r="5849" spans="7:9" x14ac:dyDescent="0.25">
      <c r="G5849" s="12">
        <v>44341</v>
      </c>
      <c r="H5849" s="15">
        <v>-4.7787999510765031</v>
      </c>
      <c r="I5849" s="16">
        <v>-3.7733985530212122</v>
      </c>
    </row>
    <row r="5850" spans="7:9" x14ac:dyDescent="0.25">
      <c r="G5850" s="12">
        <v>44342</v>
      </c>
      <c r="H5850" s="15">
        <v>-4.7360999584197954</v>
      </c>
      <c r="I5850" s="16">
        <v>-3.7733985530212122</v>
      </c>
    </row>
    <row r="5851" spans="7:9" x14ac:dyDescent="0.25">
      <c r="G5851" s="12">
        <v>44343</v>
      </c>
      <c r="H5851" s="15">
        <v>-4.7163999676704362</v>
      </c>
      <c r="I5851" s="16">
        <v>-3.7733985530212122</v>
      </c>
    </row>
    <row r="5852" spans="7:9" x14ac:dyDescent="0.25">
      <c r="G5852" s="12">
        <v>44344</v>
      </c>
      <c r="H5852" s="15">
        <v>-4.7548999786376909</v>
      </c>
      <c r="I5852" s="16">
        <v>-3.7733985530212122</v>
      </c>
    </row>
    <row r="5853" spans="7:9" x14ac:dyDescent="0.25">
      <c r="G5853" s="12">
        <v>44347</v>
      </c>
      <c r="H5853" s="15">
        <v>-4.7548999786376909</v>
      </c>
      <c r="I5853" s="16">
        <v>-3.7733985530212122</v>
      </c>
    </row>
    <row r="5854" spans="7:9" x14ac:dyDescent="0.25">
      <c r="G5854" s="12">
        <v>44348</v>
      </c>
      <c r="H5854" s="15">
        <v>-4.7463999986648506</v>
      </c>
      <c r="I5854" s="16">
        <v>-3.7733985530212122</v>
      </c>
    </row>
    <row r="5855" spans="7:9" x14ac:dyDescent="0.25">
      <c r="G5855" s="12">
        <v>44349</v>
      </c>
      <c r="H5855" s="15">
        <v>-4.7577999830245918</v>
      </c>
      <c r="I5855" s="16">
        <v>-3.7733985530212122</v>
      </c>
    </row>
    <row r="5856" spans="7:9" x14ac:dyDescent="0.25">
      <c r="G5856" s="12">
        <v>44350</v>
      </c>
      <c r="H5856" s="15">
        <v>-4.7159999608993477</v>
      </c>
      <c r="I5856" s="16">
        <v>-3.7733985530212122</v>
      </c>
    </row>
    <row r="5857" spans="7:9" x14ac:dyDescent="0.25">
      <c r="G5857" s="12">
        <v>44351</v>
      </c>
      <c r="H5857" s="15">
        <v>-4.7627999782562203</v>
      </c>
      <c r="I5857" s="16">
        <v>-3.7733985530212122</v>
      </c>
    </row>
    <row r="5858" spans="7:9" x14ac:dyDescent="0.25">
      <c r="G5858" s="12">
        <v>44354</v>
      </c>
      <c r="H5858" s="15">
        <v>-4.7318999767303414</v>
      </c>
      <c r="I5858" s="16">
        <v>-3.7733985530212122</v>
      </c>
    </row>
    <row r="5859" spans="7:9" x14ac:dyDescent="0.25">
      <c r="G5859" s="12">
        <v>44355</v>
      </c>
      <c r="H5859" s="15">
        <v>-4.7463999986648506</v>
      </c>
      <c r="I5859" s="16">
        <v>-3.7733985530212122</v>
      </c>
    </row>
    <row r="5860" spans="7:9" x14ac:dyDescent="0.25">
      <c r="G5860" s="12">
        <v>44356</v>
      </c>
      <c r="H5860" s="15">
        <v>-4.727599978446956</v>
      </c>
      <c r="I5860" s="16">
        <v>-3.7733985530212122</v>
      </c>
    </row>
    <row r="5861" spans="7:9" x14ac:dyDescent="0.25">
      <c r="G5861" s="12">
        <v>44357</v>
      </c>
      <c r="H5861" s="15">
        <v>-4.8057999610900826</v>
      </c>
      <c r="I5861" s="16">
        <v>-3.7733985530212122</v>
      </c>
    </row>
    <row r="5862" spans="7:9" x14ac:dyDescent="0.25">
      <c r="G5862" s="12">
        <v>44358</v>
      </c>
      <c r="H5862" s="15">
        <v>-4.7610999941825813</v>
      </c>
      <c r="I5862" s="16">
        <v>-3.7733985530212122</v>
      </c>
    </row>
    <row r="5863" spans="7:9" x14ac:dyDescent="0.25">
      <c r="G5863" s="12">
        <v>44361</v>
      </c>
      <c r="H5863" s="15">
        <v>-4.7558000087737984</v>
      </c>
      <c r="I5863" s="16">
        <v>-3.7733985530212122</v>
      </c>
    </row>
    <row r="5864" spans="7:9" x14ac:dyDescent="0.25">
      <c r="G5864" s="12">
        <v>44362</v>
      </c>
      <c r="H5864" s="15">
        <v>-4.7750999927520699</v>
      </c>
      <c r="I5864" s="16">
        <v>-3.7926985369994832</v>
      </c>
    </row>
    <row r="5865" spans="7:9" x14ac:dyDescent="0.25">
      <c r="G5865" s="12">
        <v>44363</v>
      </c>
      <c r="H5865" s="15">
        <v>-4.6634999513626045</v>
      </c>
      <c r="I5865" s="16">
        <v>-3.6810984956100183</v>
      </c>
    </row>
    <row r="5866" spans="7:9" x14ac:dyDescent="0.25">
      <c r="G5866" s="12">
        <v>44364</v>
      </c>
      <c r="H5866" s="15">
        <v>-4.6482999920844978</v>
      </c>
      <c r="I5866" s="16">
        <v>-3.6658985363319112</v>
      </c>
    </row>
    <row r="5867" spans="7:9" x14ac:dyDescent="0.25">
      <c r="G5867" s="12">
        <v>44365</v>
      </c>
      <c r="H5867" s="15">
        <v>-4.6807999610900826</v>
      </c>
      <c r="I5867" s="16">
        <v>-3.6658985363319112</v>
      </c>
    </row>
    <row r="5868" spans="7:9" x14ac:dyDescent="0.25">
      <c r="G5868" s="12">
        <v>44368</v>
      </c>
      <c r="H5868" s="15">
        <v>-4.6387999653816179</v>
      </c>
      <c r="I5868" s="16">
        <v>-3.6658985363319112</v>
      </c>
    </row>
    <row r="5869" spans="7:9" x14ac:dyDescent="0.25">
      <c r="G5869" s="12">
        <v>44369</v>
      </c>
      <c r="H5869" s="15">
        <v>-4.7136999964713997</v>
      </c>
      <c r="I5869" s="16">
        <v>-3.6658985363319112</v>
      </c>
    </row>
    <row r="5870" spans="7:9" x14ac:dyDescent="0.25">
      <c r="G5870" s="12">
        <v>44370</v>
      </c>
      <c r="H5870" s="15">
        <v>-4.7148000001907295</v>
      </c>
      <c r="I5870" s="16">
        <v>-3.6658985363319112</v>
      </c>
    </row>
    <row r="5871" spans="7:9" x14ac:dyDescent="0.25">
      <c r="G5871" s="12">
        <v>44371</v>
      </c>
      <c r="H5871" s="15">
        <v>-4.7024999856948799</v>
      </c>
      <c r="I5871" s="16">
        <v>-3.6658985363319112</v>
      </c>
    </row>
    <row r="5872" spans="7:9" x14ac:dyDescent="0.25">
      <c r="G5872" s="12">
        <v>44372</v>
      </c>
      <c r="H5872" s="15">
        <v>-4.685400009155269</v>
      </c>
      <c r="I5872" s="16">
        <v>-3.6658985363319112</v>
      </c>
    </row>
    <row r="5873" spans="7:9" x14ac:dyDescent="0.25">
      <c r="G5873" s="12">
        <v>44375</v>
      </c>
      <c r="H5873" s="15">
        <v>-4.7351999878883309</v>
      </c>
      <c r="I5873" s="16">
        <v>-3.6658985363319112</v>
      </c>
    </row>
    <row r="5874" spans="7:9" x14ac:dyDescent="0.25">
      <c r="G5874" s="12">
        <v>44376</v>
      </c>
      <c r="H5874" s="15">
        <v>-4.7228999733924821</v>
      </c>
      <c r="I5874" s="16">
        <v>-3.6658985363319112</v>
      </c>
    </row>
    <row r="5875" spans="7:9" x14ac:dyDescent="0.25">
      <c r="G5875" s="12">
        <v>44377</v>
      </c>
      <c r="H5875" s="15">
        <v>-4.7628999948501543</v>
      </c>
      <c r="I5875" s="16">
        <v>-3.6658985363319112</v>
      </c>
    </row>
    <row r="5876" spans="7:9" x14ac:dyDescent="0.25">
      <c r="G5876" s="12">
        <v>44378</v>
      </c>
      <c r="H5876" s="15">
        <v>-4.7633999586105302</v>
      </c>
      <c r="I5876" s="16">
        <v>-3.6658985363319112</v>
      </c>
    </row>
    <row r="5877" spans="7:9" x14ac:dyDescent="0.25">
      <c r="G5877" s="12">
        <v>44379</v>
      </c>
      <c r="H5877" s="15">
        <v>-4.7854999899864152</v>
      </c>
      <c r="I5877" s="16">
        <v>-3.6658985363319112</v>
      </c>
    </row>
    <row r="5878" spans="7:9" x14ac:dyDescent="0.25">
      <c r="G5878" s="12">
        <v>44382</v>
      </c>
      <c r="H5878" s="15">
        <v>-4.7854999899864152</v>
      </c>
      <c r="I5878" s="16">
        <v>-3.6658985363319112</v>
      </c>
    </row>
    <row r="5879" spans="7:9" x14ac:dyDescent="0.25">
      <c r="G5879" s="12">
        <v>44383</v>
      </c>
      <c r="H5879" s="15">
        <v>-4.8375999927520699</v>
      </c>
      <c r="I5879" s="16">
        <v>-3.6658985363319112</v>
      </c>
    </row>
    <row r="5880" spans="7:9" x14ac:dyDescent="0.25">
      <c r="G5880" s="12">
        <v>44384</v>
      </c>
      <c r="H5880" s="15">
        <v>-4.8434999585151619</v>
      </c>
      <c r="I5880" s="16">
        <v>-3.6658985363319112</v>
      </c>
    </row>
    <row r="5881" spans="7:9" x14ac:dyDescent="0.25">
      <c r="G5881" s="12">
        <v>44385</v>
      </c>
      <c r="H5881" s="15">
        <v>-4.8172999620437569</v>
      </c>
      <c r="I5881" s="16">
        <v>-3.6658985363319112</v>
      </c>
    </row>
    <row r="5882" spans="7:9" x14ac:dyDescent="0.25">
      <c r="G5882" s="12">
        <v>44386</v>
      </c>
      <c r="H5882" s="15">
        <v>-4.7985999584197945</v>
      </c>
      <c r="I5882" s="16">
        <v>-3.6658985363319112</v>
      </c>
    </row>
    <row r="5883" spans="7:9" x14ac:dyDescent="0.25">
      <c r="G5883" s="12">
        <v>44389</v>
      </c>
      <c r="H5883" s="15">
        <v>-4.8327999711036629</v>
      </c>
      <c r="I5883" s="16">
        <v>-3.6658985363319112</v>
      </c>
    </row>
    <row r="5884" spans="7:9" x14ac:dyDescent="0.25">
      <c r="G5884" s="12">
        <v>44390</v>
      </c>
      <c r="H5884" s="15">
        <v>-4.826399981975551</v>
      </c>
      <c r="I5884" s="16">
        <v>-3.6658985363319112</v>
      </c>
    </row>
    <row r="5885" spans="7:9" x14ac:dyDescent="0.25">
      <c r="G5885" s="12">
        <v>44391</v>
      </c>
      <c r="H5885" s="15">
        <v>-4.8621000051498369</v>
      </c>
      <c r="I5885" s="16">
        <v>-3.6658985363319112</v>
      </c>
    </row>
    <row r="5886" spans="7:9" x14ac:dyDescent="0.25">
      <c r="G5886" s="12">
        <v>44392</v>
      </c>
      <c r="H5886" s="15">
        <v>-4.9131999611854509</v>
      </c>
      <c r="I5886" s="16">
        <v>-3.6658985363319112</v>
      </c>
    </row>
    <row r="5887" spans="7:9" x14ac:dyDescent="0.25">
      <c r="G5887" s="12">
        <v>44393</v>
      </c>
      <c r="H5887" s="15">
        <v>-4.9172999858856148</v>
      </c>
      <c r="I5887" s="16">
        <v>-3.6658985363319112</v>
      </c>
    </row>
    <row r="5888" spans="7:9" x14ac:dyDescent="0.25">
      <c r="G5888" s="12">
        <v>44396</v>
      </c>
      <c r="H5888" s="15">
        <v>-4.9515999555587698</v>
      </c>
      <c r="I5888" s="16">
        <v>-3.6658985363319112</v>
      </c>
    </row>
    <row r="5889" spans="7:9" x14ac:dyDescent="0.25">
      <c r="G5889" s="12">
        <v>44397</v>
      </c>
      <c r="H5889" s="15">
        <v>-4.919900000095363</v>
      </c>
      <c r="I5889" s="16">
        <v>-3.6658985363319112</v>
      </c>
    </row>
    <row r="5890" spans="7:9" x14ac:dyDescent="0.25">
      <c r="G5890" s="12">
        <v>44398</v>
      </c>
      <c r="H5890" s="15">
        <v>-4.8793999552726701</v>
      </c>
      <c r="I5890" s="16">
        <v>-3.6658985363319112</v>
      </c>
    </row>
    <row r="5891" spans="7:9" x14ac:dyDescent="0.25">
      <c r="G5891" s="12">
        <v>44399</v>
      </c>
      <c r="H5891" s="15">
        <v>-4.9142000079154924</v>
      </c>
      <c r="I5891" s="16">
        <v>-3.6658985363319112</v>
      </c>
    </row>
    <row r="5892" spans="7:9" x14ac:dyDescent="0.25">
      <c r="G5892" s="12">
        <v>44400</v>
      </c>
      <c r="H5892" s="15">
        <v>-4.9427000284194902</v>
      </c>
      <c r="I5892" s="16">
        <v>-3.6658985363319112</v>
      </c>
    </row>
    <row r="5893" spans="7:9" x14ac:dyDescent="0.25">
      <c r="G5893" s="12">
        <v>44403</v>
      </c>
      <c r="H5893" s="15">
        <v>-5.00429999828338</v>
      </c>
      <c r="I5893" s="16">
        <v>-3.6658985363319112</v>
      </c>
    </row>
    <row r="5894" spans="7:9" x14ac:dyDescent="0.25">
      <c r="G5894" s="12">
        <v>44404</v>
      </c>
      <c r="H5894" s="15">
        <v>-5.01730000972747</v>
      </c>
      <c r="I5894" s="16">
        <v>-3.6788985477760012</v>
      </c>
    </row>
    <row r="5895" spans="7:9" x14ac:dyDescent="0.25">
      <c r="G5895" s="12">
        <v>44405</v>
      </c>
      <c r="H5895" s="15">
        <v>-5.0405999422073302</v>
      </c>
      <c r="I5895" s="16">
        <v>-3.7021984802558614</v>
      </c>
    </row>
    <row r="5896" spans="7:9" x14ac:dyDescent="0.25">
      <c r="G5896" s="12">
        <v>44406</v>
      </c>
      <c r="H5896" s="15">
        <v>-5.0453000068664497</v>
      </c>
      <c r="I5896" s="16">
        <v>-3.7068985449149814</v>
      </c>
    </row>
    <row r="5897" spans="7:9" x14ac:dyDescent="0.25">
      <c r="G5897" s="12">
        <v>44407</v>
      </c>
      <c r="H5897" s="15">
        <v>-5.0566999912261892</v>
      </c>
      <c r="I5897" s="16">
        <v>-3.7068985449149814</v>
      </c>
    </row>
    <row r="5898" spans="7:9" x14ac:dyDescent="0.25">
      <c r="G5898" s="12">
        <v>44410</v>
      </c>
      <c r="H5898" s="15">
        <v>-5.0810999870300195</v>
      </c>
      <c r="I5898" s="16">
        <v>-3.7068985449149814</v>
      </c>
    </row>
    <row r="5899" spans="7:9" x14ac:dyDescent="0.25">
      <c r="G5899" s="12">
        <v>44411</v>
      </c>
      <c r="H5899" s="15">
        <v>-5.0947999954223597</v>
      </c>
      <c r="I5899" s="16">
        <v>-3.7068985449149814</v>
      </c>
    </row>
    <row r="5900" spans="7:9" x14ac:dyDescent="0.25">
      <c r="G5900" s="12">
        <v>44412</v>
      </c>
      <c r="H5900" s="15">
        <v>-5.0727000236511195</v>
      </c>
      <c r="I5900" s="16">
        <v>-3.7068985449149814</v>
      </c>
    </row>
    <row r="5901" spans="7:9" x14ac:dyDescent="0.25">
      <c r="G5901" s="12">
        <v>44413</v>
      </c>
      <c r="H5901" s="15">
        <v>-5.01380002498626</v>
      </c>
      <c r="I5901" s="16">
        <v>-3.7068985449149814</v>
      </c>
    </row>
    <row r="5902" spans="7:9" x14ac:dyDescent="0.25">
      <c r="G5902" s="12">
        <v>44414</v>
      </c>
      <c r="H5902" s="15">
        <v>-4.9601999521255404</v>
      </c>
      <c r="I5902" s="16">
        <v>-3.7068985449149814</v>
      </c>
    </row>
    <row r="5903" spans="7:9" x14ac:dyDescent="0.25">
      <c r="G5903" s="12">
        <v>44417</v>
      </c>
      <c r="H5903" s="15">
        <v>-4.9457999467849705</v>
      </c>
      <c r="I5903" s="16">
        <v>-3.7068985449149814</v>
      </c>
    </row>
    <row r="5904" spans="7:9" x14ac:dyDescent="0.25">
      <c r="G5904" s="12">
        <v>44418</v>
      </c>
      <c r="H5904" s="15">
        <v>-4.9582999944686801</v>
      </c>
      <c r="I5904" s="16">
        <v>-3.7068985449149814</v>
      </c>
    </row>
    <row r="5905" spans="7:9" x14ac:dyDescent="0.25">
      <c r="G5905" s="12">
        <v>44419</v>
      </c>
      <c r="H5905" s="15">
        <v>-4.9790999889373699</v>
      </c>
      <c r="I5905" s="16">
        <v>-3.7068985449149814</v>
      </c>
    </row>
    <row r="5906" spans="7:9" x14ac:dyDescent="0.25">
      <c r="G5906" s="12">
        <v>44420</v>
      </c>
      <c r="H5906" s="15">
        <v>-4.9631999731063798</v>
      </c>
      <c r="I5906" s="16">
        <v>-3.7068985449149814</v>
      </c>
    </row>
    <row r="5907" spans="7:9" x14ac:dyDescent="0.25">
      <c r="G5907" s="12">
        <v>44421</v>
      </c>
      <c r="H5907" s="15">
        <v>-4.9873999357223502</v>
      </c>
      <c r="I5907" s="16">
        <v>-3.7068985449149814</v>
      </c>
    </row>
    <row r="5908" spans="7:9" x14ac:dyDescent="0.25">
      <c r="G5908" s="12">
        <v>44424</v>
      </c>
      <c r="H5908" s="15">
        <v>-5.0131000280380196</v>
      </c>
      <c r="I5908" s="16">
        <v>-3.7068985449149814</v>
      </c>
    </row>
    <row r="5909" spans="7:9" x14ac:dyDescent="0.25">
      <c r="G5909" s="12">
        <v>44425</v>
      </c>
      <c r="H5909" s="15">
        <v>-4.9697999954223597</v>
      </c>
      <c r="I5909" s="16">
        <v>-3.7068985449149814</v>
      </c>
    </row>
    <row r="5910" spans="7:9" x14ac:dyDescent="0.25">
      <c r="G5910" s="12">
        <v>44426</v>
      </c>
      <c r="H5910" s="15">
        <v>-4.9536999464034999</v>
      </c>
      <c r="I5910" s="16">
        <v>-3.7068985449149814</v>
      </c>
    </row>
    <row r="5911" spans="7:9" x14ac:dyDescent="0.25">
      <c r="G5911" s="12">
        <v>44427</v>
      </c>
      <c r="H5911" s="15">
        <v>-4.9567999839782697</v>
      </c>
      <c r="I5911" s="16">
        <v>-3.7068985449149814</v>
      </c>
    </row>
    <row r="5912" spans="7:9" x14ac:dyDescent="0.25">
      <c r="G5912" s="12">
        <v>44428</v>
      </c>
      <c r="H5912" s="15">
        <v>-4.9163999557495064</v>
      </c>
      <c r="I5912" s="16">
        <v>-3.7068985449149814</v>
      </c>
    </row>
    <row r="5913" spans="7:9" x14ac:dyDescent="0.25">
      <c r="G5913" s="12">
        <v>44431</v>
      </c>
      <c r="H5913" s="15">
        <v>-4.9440000057220397</v>
      </c>
      <c r="I5913" s="16">
        <v>-3.7068985449149814</v>
      </c>
    </row>
    <row r="5914" spans="7:9" x14ac:dyDescent="0.25">
      <c r="G5914" s="12">
        <v>44432</v>
      </c>
      <c r="H5914" s="15">
        <v>-4.9291000366210902</v>
      </c>
      <c r="I5914" s="16">
        <v>-3.7068985449149814</v>
      </c>
    </row>
    <row r="5915" spans="7:9" x14ac:dyDescent="0.25">
      <c r="G5915" s="12">
        <v>44433</v>
      </c>
      <c r="H5915" s="15">
        <v>-4.9052999615669197</v>
      </c>
      <c r="I5915" s="16">
        <v>-3.7068985449149814</v>
      </c>
    </row>
    <row r="5916" spans="7:9" x14ac:dyDescent="0.25">
      <c r="G5916" s="12">
        <v>44434</v>
      </c>
      <c r="H5916" s="15">
        <v>-4.904399991035457</v>
      </c>
      <c r="I5916" s="16">
        <v>-3.7068985449149814</v>
      </c>
    </row>
    <row r="5917" spans="7:9" x14ac:dyDescent="0.25">
      <c r="G5917" s="12">
        <v>44435</v>
      </c>
      <c r="H5917" s="15">
        <v>-4.9846999645233101</v>
      </c>
      <c r="I5917" s="16">
        <v>-3.7068985449149814</v>
      </c>
    </row>
    <row r="5918" spans="7:9" x14ac:dyDescent="0.25">
      <c r="G5918" s="12">
        <v>44438</v>
      </c>
      <c r="H5918" s="15">
        <v>-4.9808999300002998</v>
      </c>
      <c r="I5918" s="16">
        <v>-3.7068985449149814</v>
      </c>
    </row>
    <row r="5919" spans="7:9" x14ac:dyDescent="0.25">
      <c r="G5919" s="12">
        <v>44439</v>
      </c>
      <c r="H5919" s="15">
        <v>-4.9404000043869001</v>
      </c>
      <c r="I5919" s="16">
        <v>-3.7068985449149814</v>
      </c>
    </row>
    <row r="5920" spans="7:9" x14ac:dyDescent="0.25">
      <c r="G5920" s="12">
        <v>44440</v>
      </c>
      <c r="H5920" s="15">
        <v>-4.9333000183105398</v>
      </c>
      <c r="I5920" s="16">
        <v>-3.7068985449149814</v>
      </c>
    </row>
    <row r="5921" spans="7:9" x14ac:dyDescent="0.25">
      <c r="G5921" s="12">
        <v>44441</v>
      </c>
      <c r="H5921" s="15">
        <v>-4.9322999715805</v>
      </c>
      <c r="I5921" s="16">
        <v>-3.7068985449149814</v>
      </c>
    </row>
    <row r="5922" spans="7:9" x14ac:dyDescent="0.25">
      <c r="G5922" s="12">
        <v>44442</v>
      </c>
      <c r="H5922" s="15">
        <v>-4.906699955463405</v>
      </c>
      <c r="I5922" s="16">
        <v>-3.7068985449149814</v>
      </c>
    </row>
    <row r="5923" spans="7:9" x14ac:dyDescent="0.25">
      <c r="G5923" s="12">
        <v>44445</v>
      </c>
      <c r="H5923" s="15">
        <v>-4.906699955463405</v>
      </c>
      <c r="I5923" s="16">
        <v>-3.7068985449149814</v>
      </c>
    </row>
    <row r="5924" spans="7:9" x14ac:dyDescent="0.25">
      <c r="G5924" s="12">
        <v>44446</v>
      </c>
      <c r="H5924" s="15">
        <v>-4.8766999840736336</v>
      </c>
      <c r="I5924" s="16">
        <v>-3.7068985449149814</v>
      </c>
    </row>
    <row r="5925" spans="7:9" x14ac:dyDescent="0.25">
      <c r="G5925" s="12">
        <v>44447</v>
      </c>
      <c r="H5925" s="15">
        <v>-4.9255999922752327</v>
      </c>
      <c r="I5925" s="16">
        <v>-3.7068985449149814</v>
      </c>
    </row>
    <row r="5926" spans="7:9" x14ac:dyDescent="0.25">
      <c r="G5926" s="12">
        <v>44448</v>
      </c>
      <c r="H5926" s="15">
        <v>-4.9837999343871999</v>
      </c>
      <c r="I5926" s="16">
        <v>-3.7068985449149814</v>
      </c>
    </row>
    <row r="5927" spans="7:9" x14ac:dyDescent="0.25">
      <c r="G5927" s="12">
        <v>44449</v>
      </c>
      <c r="H5927" s="15">
        <v>-4.9562000036239597</v>
      </c>
      <c r="I5927" s="16">
        <v>-3.7068985449149814</v>
      </c>
    </row>
    <row r="5928" spans="7:9" x14ac:dyDescent="0.25">
      <c r="G5928" s="12">
        <v>44452</v>
      </c>
      <c r="H5928" s="15">
        <v>-4.94159996509552</v>
      </c>
      <c r="I5928" s="16">
        <v>-3.7068985449149814</v>
      </c>
    </row>
    <row r="5929" spans="7:9" x14ac:dyDescent="0.25">
      <c r="G5929" s="12">
        <v>44453</v>
      </c>
      <c r="H5929" s="15">
        <v>-4.9541000127792305</v>
      </c>
      <c r="I5929" s="16">
        <v>-3.7068985449149814</v>
      </c>
    </row>
    <row r="5930" spans="7:9" x14ac:dyDescent="0.25">
      <c r="G5930" s="12">
        <v>44454</v>
      </c>
      <c r="H5930" s="15">
        <v>-4.9427000284194911</v>
      </c>
      <c r="I5930" s="16">
        <v>-3.7068985449149814</v>
      </c>
    </row>
    <row r="5931" spans="7:9" x14ac:dyDescent="0.25">
      <c r="G5931" s="12">
        <v>44455</v>
      </c>
      <c r="H5931" s="15">
        <v>-4.9165999889373744</v>
      </c>
      <c r="I5931" s="16">
        <v>-3.7068985449149814</v>
      </c>
    </row>
    <row r="5932" spans="7:9" x14ac:dyDescent="0.25">
      <c r="G5932" s="12">
        <v>44456</v>
      </c>
      <c r="H5932" s="15">
        <v>-4.8714999556541416</v>
      </c>
      <c r="I5932" s="16">
        <v>-3.7068985449149814</v>
      </c>
    </row>
    <row r="5933" spans="7:9" x14ac:dyDescent="0.25">
      <c r="G5933" s="12">
        <v>44459</v>
      </c>
      <c r="H5933" s="15">
        <v>-4.8873999714851344</v>
      </c>
      <c r="I5933" s="16">
        <v>-3.7068985449149814</v>
      </c>
    </row>
    <row r="5934" spans="7:9" x14ac:dyDescent="0.25">
      <c r="G5934" s="12">
        <v>44460</v>
      </c>
      <c r="H5934" s="15">
        <v>-4.8784999847412074</v>
      </c>
      <c r="I5934" s="16">
        <v>-3.6979985581710544</v>
      </c>
    </row>
    <row r="5935" spans="7:9" x14ac:dyDescent="0.25">
      <c r="G5935" s="12">
        <v>44461</v>
      </c>
      <c r="H5935" s="15">
        <v>-4.8769999742507908</v>
      </c>
      <c r="I5935" s="16">
        <v>-3.6964985476806373</v>
      </c>
    </row>
    <row r="5936" spans="7:9" x14ac:dyDescent="0.25">
      <c r="G5936" s="12">
        <v>44462</v>
      </c>
      <c r="H5936" s="15">
        <v>-4.8184999823570216</v>
      </c>
      <c r="I5936" s="16">
        <v>-3.6379985557868686</v>
      </c>
    </row>
    <row r="5937" spans="7:9" x14ac:dyDescent="0.25">
      <c r="G5937" s="12">
        <v>44463</v>
      </c>
      <c r="H5937" s="15">
        <v>-4.7673999667167637</v>
      </c>
      <c r="I5937" s="16">
        <v>-3.6379985557868686</v>
      </c>
    </row>
    <row r="5938" spans="7:9" x14ac:dyDescent="0.25">
      <c r="G5938" s="12">
        <v>44466</v>
      </c>
      <c r="H5938" s="15">
        <v>-4.7727999687194798</v>
      </c>
      <c r="I5938" s="16">
        <v>-3.6379985557868686</v>
      </c>
    </row>
    <row r="5939" spans="7:9" x14ac:dyDescent="0.25">
      <c r="G5939" s="12">
        <v>44467</v>
      </c>
      <c r="H5939" s="15">
        <v>-4.7412999868392918</v>
      </c>
      <c r="I5939" s="16">
        <v>-3.6379985557868686</v>
      </c>
    </row>
    <row r="5940" spans="7:9" x14ac:dyDescent="0.25">
      <c r="G5940" s="12">
        <v>44468</v>
      </c>
      <c r="H5940" s="15">
        <v>-4.7188000082969639</v>
      </c>
      <c r="I5940" s="16">
        <v>-3.6379985557868686</v>
      </c>
    </row>
    <row r="5941" spans="7:9" x14ac:dyDescent="0.25">
      <c r="G5941" s="12">
        <v>44469</v>
      </c>
      <c r="H5941" s="15">
        <v>-4.7439000010490391</v>
      </c>
      <c r="I5941" s="16">
        <v>-3.6379985557868686</v>
      </c>
    </row>
    <row r="5942" spans="7:9" x14ac:dyDescent="0.25">
      <c r="G5942" s="12">
        <v>44470</v>
      </c>
      <c r="H5942" s="15">
        <v>-4.7929999828338605</v>
      </c>
      <c r="I5942" s="16">
        <v>-3.6379985557868686</v>
      </c>
    </row>
    <row r="5943" spans="7:9" x14ac:dyDescent="0.25">
      <c r="G5943" s="12">
        <v>44473</v>
      </c>
      <c r="H5943" s="15">
        <v>-4.787400007247923</v>
      </c>
      <c r="I5943" s="16">
        <v>-3.6379985557868686</v>
      </c>
    </row>
    <row r="5944" spans="7:9" x14ac:dyDescent="0.25">
      <c r="G5944" s="12">
        <v>44474</v>
      </c>
      <c r="H5944" s="15">
        <v>-4.8026999831199628</v>
      </c>
      <c r="I5944" s="16">
        <v>-3.6379985557868686</v>
      </c>
    </row>
    <row r="5945" spans="7:9" x14ac:dyDescent="0.25">
      <c r="G5945" s="12">
        <v>44475</v>
      </c>
      <c r="H5945" s="15">
        <v>-4.7939999699592573</v>
      </c>
      <c r="I5945" s="16">
        <v>-3.6379985557868686</v>
      </c>
    </row>
    <row r="5946" spans="7:9" x14ac:dyDescent="0.25">
      <c r="G5946" s="12">
        <v>44476</v>
      </c>
      <c r="H5946" s="15">
        <v>-4.7689999938011152</v>
      </c>
      <c r="I5946" s="16">
        <v>-3.6379985557868686</v>
      </c>
    </row>
    <row r="5947" spans="7:9" x14ac:dyDescent="0.25">
      <c r="G5947" s="12">
        <v>44477</v>
      </c>
      <c r="H5947" s="15">
        <v>-4.7756999731063834</v>
      </c>
      <c r="I5947" s="16">
        <v>-3.6379985557868686</v>
      </c>
    </row>
    <row r="5948" spans="7:9" x14ac:dyDescent="0.25">
      <c r="G5948" s="12">
        <v>44480</v>
      </c>
      <c r="H5948" s="15">
        <v>-4.7756999731063834</v>
      </c>
      <c r="I5948" s="16">
        <v>-3.6379985557868686</v>
      </c>
    </row>
    <row r="5949" spans="7:9" x14ac:dyDescent="0.25">
      <c r="G5949" s="12">
        <v>44481</v>
      </c>
      <c r="H5949" s="15">
        <v>-4.794499993324278</v>
      </c>
      <c r="I5949" s="16">
        <v>-3.6379985557868686</v>
      </c>
    </row>
    <row r="5950" spans="7:9" x14ac:dyDescent="0.25">
      <c r="G5950" s="12">
        <v>44482</v>
      </c>
      <c r="H5950" s="15">
        <v>-4.8636999726295453</v>
      </c>
      <c r="I5950" s="16">
        <v>-3.6379985557868686</v>
      </c>
    </row>
    <row r="5951" spans="7:9" x14ac:dyDescent="0.25">
      <c r="G5951" s="12">
        <v>44483</v>
      </c>
      <c r="H5951" s="15">
        <v>-4.9045000076293936</v>
      </c>
      <c r="I5951" s="16">
        <v>-3.6379985557868686</v>
      </c>
    </row>
    <row r="5952" spans="7:9" x14ac:dyDescent="0.25">
      <c r="G5952" s="12">
        <v>44484</v>
      </c>
      <c r="H5952" s="15">
        <v>-4.8776999711990348</v>
      </c>
      <c r="I5952" s="16">
        <v>-3.6379985557868686</v>
      </c>
    </row>
    <row r="5953" spans="7:9" x14ac:dyDescent="0.25">
      <c r="G5953" s="12">
        <v>44487</v>
      </c>
      <c r="H5953" s="15">
        <v>-4.8616999983787528</v>
      </c>
      <c r="I5953" s="16">
        <v>-3.6379985557868686</v>
      </c>
    </row>
    <row r="5954" spans="7:9" x14ac:dyDescent="0.25">
      <c r="G5954" s="12">
        <v>44488</v>
      </c>
      <c r="H5954" s="15">
        <v>-4.7949000000953665</v>
      </c>
      <c r="I5954" s="16">
        <v>-3.6379985557868686</v>
      </c>
    </row>
    <row r="5955" spans="7:9" x14ac:dyDescent="0.25">
      <c r="G5955" s="12">
        <v>44489</v>
      </c>
      <c r="H5955" s="15">
        <v>-4.8187999725341788</v>
      </c>
      <c r="I5955" s="16">
        <v>-3.6379985557868686</v>
      </c>
    </row>
    <row r="5956" spans="7:9" x14ac:dyDescent="0.25">
      <c r="G5956" s="12">
        <v>44490</v>
      </c>
      <c r="H5956" s="15">
        <v>-4.8616999983787528</v>
      </c>
      <c r="I5956" s="16">
        <v>-3.6379985557868686</v>
      </c>
    </row>
    <row r="5957" spans="7:9" x14ac:dyDescent="0.25">
      <c r="G5957" s="12">
        <v>44491</v>
      </c>
      <c r="H5957" s="15">
        <v>-4.8783999681472769</v>
      </c>
      <c r="I5957" s="16">
        <v>-3.6379985557868686</v>
      </c>
    </row>
    <row r="5958" spans="7:9" x14ac:dyDescent="0.25">
      <c r="G5958" s="12">
        <v>44494</v>
      </c>
      <c r="H5958" s="15">
        <v>-4.915299952030181</v>
      </c>
      <c r="I5958" s="16">
        <v>-3.6379985557868686</v>
      </c>
    </row>
    <row r="5959" spans="7:9" x14ac:dyDescent="0.25">
      <c r="G5959" s="12">
        <v>44495</v>
      </c>
      <c r="H5959" s="15">
        <v>-4.9566999673843339</v>
      </c>
      <c r="I5959" s="16">
        <v>-3.6379985557868686</v>
      </c>
    </row>
    <row r="5960" spans="7:9" x14ac:dyDescent="0.25">
      <c r="G5960" s="12">
        <v>44496</v>
      </c>
      <c r="H5960" s="15">
        <v>-5.0149999856948835</v>
      </c>
      <c r="I5960" s="16">
        <v>-3.6379985557868686</v>
      </c>
    </row>
    <row r="5961" spans="7:9" x14ac:dyDescent="0.25">
      <c r="G5961" s="12">
        <v>44497</v>
      </c>
      <c r="H5961" s="15">
        <v>-4.8981999754905683</v>
      </c>
      <c r="I5961" s="16">
        <v>-3.6379985557868686</v>
      </c>
    </row>
    <row r="5962" spans="7:9" x14ac:dyDescent="0.25">
      <c r="G5962" s="12">
        <v>44498</v>
      </c>
      <c r="H5962" s="15">
        <v>-4.8453999757766715</v>
      </c>
      <c r="I5962" s="16">
        <v>-3.6379985557868686</v>
      </c>
    </row>
    <row r="5963" spans="7:9" x14ac:dyDescent="0.25">
      <c r="G5963" s="12">
        <v>44501</v>
      </c>
      <c r="H5963" s="15">
        <v>-4.8150999546051017</v>
      </c>
      <c r="I5963" s="16">
        <v>-3.6379985557868686</v>
      </c>
    </row>
    <row r="5964" spans="7:9" x14ac:dyDescent="0.25">
      <c r="G5964" s="12">
        <v>44502</v>
      </c>
      <c r="H5964" s="15">
        <v>-4.846899986267089</v>
      </c>
      <c r="I5964" s="16">
        <v>-3.6697985874488555</v>
      </c>
    </row>
    <row r="5965" spans="7:9" x14ac:dyDescent="0.25">
      <c r="G5965" s="12">
        <v>44503</v>
      </c>
      <c r="H5965" s="15">
        <v>-4.817200005054473</v>
      </c>
      <c r="I5965" s="16">
        <v>-3.6400986062362395</v>
      </c>
    </row>
    <row r="5966" spans="7:9" x14ac:dyDescent="0.25">
      <c r="G5966" s="12">
        <v>44504</v>
      </c>
      <c r="H5966" s="15">
        <v>-4.9167999625205994</v>
      </c>
      <c r="I5966" s="16">
        <v>-3.7396985637023654</v>
      </c>
    </row>
    <row r="5967" spans="7:9" x14ac:dyDescent="0.25">
      <c r="G5967" s="12">
        <v>44505</v>
      </c>
      <c r="H5967" s="15">
        <v>-4.9839999675750741</v>
      </c>
      <c r="I5967" s="16">
        <v>-3.7396985637023654</v>
      </c>
    </row>
    <row r="5968" spans="7:9" x14ac:dyDescent="0.25">
      <c r="G5968" s="12">
        <v>44508</v>
      </c>
      <c r="H5968" s="15">
        <v>-5.0067000389099139</v>
      </c>
      <c r="I5968" s="16">
        <v>-3.7396985637023654</v>
      </c>
    </row>
    <row r="5969" spans="7:9" x14ac:dyDescent="0.25">
      <c r="G5969" s="12">
        <v>44509</v>
      </c>
      <c r="H5969" s="15">
        <v>-5.0726000070571935</v>
      </c>
      <c r="I5969" s="16">
        <v>-3.7396985637023654</v>
      </c>
    </row>
    <row r="5970" spans="7:9" x14ac:dyDescent="0.25">
      <c r="G5970" s="12">
        <v>44510</v>
      </c>
      <c r="H5970" s="15">
        <v>-5.0419999361038235</v>
      </c>
      <c r="I5970" s="16">
        <v>-3.7396985637023654</v>
      </c>
    </row>
    <row r="5971" spans="7:9" x14ac:dyDescent="0.25">
      <c r="G5971" s="12">
        <v>44511</v>
      </c>
      <c r="H5971" s="15">
        <v>-5.0419999361038235</v>
      </c>
      <c r="I5971" s="16">
        <v>-3.7396985637023654</v>
      </c>
    </row>
    <row r="5972" spans="7:9" x14ac:dyDescent="0.25">
      <c r="G5972" s="12">
        <v>44512</v>
      </c>
      <c r="H5972" s="15">
        <v>-5.0493999719619733</v>
      </c>
      <c r="I5972" s="16">
        <v>-3.7396985637023654</v>
      </c>
    </row>
    <row r="5973" spans="7:9" x14ac:dyDescent="0.25">
      <c r="G5973" s="12">
        <v>44515</v>
      </c>
      <c r="H5973" s="15">
        <v>-5.0135999917984035</v>
      </c>
      <c r="I5973" s="16">
        <v>-3.7396985637023654</v>
      </c>
    </row>
    <row r="5974" spans="7:9" x14ac:dyDescent="0.25">
      <c r="G5974" s="12">
        <v>44516</v>
      </c>
      <c r="H5974" s="15">
        <v>-4.9737999439239537</v>
      </c>
      <c r="I5974" s="16">
        <v>-3.7396985637023654</v>
      </c>
    </row>
    <row r="5975" spans="7:9" x14ac:dyDescent="0.25">
      <c r="G5975" s="12">
        <v>44517</v>
      </c>
      <c r="H5975" s="15">
        <v>-4.986500024795534</v>
      </c>
      <c r="I5975" s="16">
        <v>-3.7396985637023654</v>
      </c>
    </row>
    <row r="5976" spans="7:9" x14ac:dyDescent="0.25">
      <c r="G5976" s="12">
        <v>44518</v>
      </c>
      <c r="H5976" s="15">
        <v>-5.0153000354766846</v>
      </c>
      <c r="I5976" s="16">
        <v>-3.7396985637023654</v>
      </c>
    </row>
    <row r="5977" spans="7:9" x14ac:dyDescent="0.25">
      <c r="G5977" s="12">
        <v>44519</v>
      </c>
      <c r="H5977" s="15">
        <v>-5.021899938583374</v>
      </c>
      <c r="I5977" s="16">
        <v>-3.7396985637023654</v>
      </c>
    </row>
    <row r="5978" spans="7:9" x14ac:dyDescent="0.25">
      <c r="G5978" s="12">
        <v>44522</v>
      </c>
      <c r="H5978" s="15">
        <v>-4.8860999941825858</v>
      </c>
      <c r="I5978" s="16">
        <v>-3.7396985637023654</v>
      </c>
    </row>
    <row r="5979" spans="7:9" x14ac:dyDescent="0.25">
      <c r="G5979" s="12">
        <v>44523</v>
      </c>
      <c r="H5979" s="15">
        <v>-4.8413999676704398</v>
      </c>
      <c r="I5979" s="16">
        <v>-3.7396985637023654</v>
      </c>
    </row>
    <row r="5980" spans="7:9" x14ac:dyDescent="0.25">
      <c r="G5980" s="12">
        <v>44524</v>
      </c>
      <c r="H5980" s="15">
        <v>-4.8729999661445609</v>
      </c>
      <c r="I5980" s="16">
        <v>-3.7396985637023654</v>
      </c>
    </row>
    <row r="5981" spans="7:9" x14ac:dyDescent="0.25">
      <c r="G5981" s="12">
        <v>44525</v>
      </c>
      <c r="H5981" s="15">
        <v>-4.8729999661445609</v>
      </c>
      <c r="I5981" s="16">
        <v>-3.7396985637023654</v>
      </c>
    </row>
    <row r="5982" spans="7:9" x14ac:dyDescent="0.25">
      <c r="G5982" s="12">
        <v>44526</v>
      </c>
      <c r="H5982" s="15">
        <v>-4.9726999998092634</v>
      </c>
      <c r="I5982" s="16">
        <v>-3.7396985637023654</v>
      </c>
    </row>
    <row r="5983" spans="7:9" x14ac:dyDescent="0.25">
      <c r="G5983" s="12">
        <v>44529</v>
      </c>
      <c r="H5983" s="15">
        <v>-4.9282000064849836</v>
      </c>
      <c r="I5983" s="16">
        <v>-3.7396985637023654</v>
      </c>
    </row>
    <row r="5984" spans="7:9" x14ac:dyDescent="0.25">
      <c r="G5984" s="12">
        <v>44530</v>
      </c>
      <c r="H5984" s="15">
        <v>-4.9862999916076634</v>
      </c>
      <c r="I5984" s="16">
        <v>-3.7396985637023654</v>
      </c>
    </row>
    <row r="5985" spans="7:9" x14ac:dyDescent="0.25">
      <c r="G5985" s="12">
        <v>44531</v>
      </c>
      <c r="H5985" s="15">
        <v>-4.8837999701499921</v>
      </c>
      <c r="I5985" s="16">
        <v>-3.7396985637023654</v>
      </c>
    </row>
    <row r="5986" spans="7:9" x14ac:dyDescent="0.25">
      <c r="G5986" s="12">
        <v>44532</v>
      </c>
      <c r="H5986" s="15">
        <v>-4.9108999967575064</v>
      </c>
      <c r="I5986" s="16">
        <v>-3.7396985637023654</v>
      </c>
    </row>
    <row r="5987" spans="7:9" x14ac:dyDescent="0.25">
      <c r="G5987" s="12">
        <v>44533</v>
      </c>
      <c r="H5987" s="15">
        <v>-4.9453999996185338</v>
      </c>
      <c r="I5987" s="16">
        <v>-3.7396985637023654</v>
      </c>
    </row>
    <row r="5988" spans="7:9" x14ac:dyDescent="0.25">
      <c r="G5988" s="12">
        <v>44536</v>
      </c>
      <c r="H5988" s="15">
        <v>-4.9341999292373639</v>
      </c>
      <c r="I5988" s="16">
        <v>-3.7396985637023654</v>
      </c>
    </row>
    <row r="5989" spans="7:9" x14ac:dyDescent="0.25">
      <c r="G5989" s="12">
        <v>44537</v>
      </c>
      <c r="H5989" s="15">
        <v>-4.915299952030181</v>
      </c>
      <c r="I5989" s="16">
        <v>-3.7396985637023654</v>
      </c>
    </row>
    <row r="5990" spans="7:9" x14ac:dyDescent="0.25">
      <c r="G5990" s="12">
        <v>44538</v>
      </c>
      <c r="H5990" s="15">
        <v>-4.9226999878883353</v>
      </c>
      <c r="I5990" s="16">
        <v>-3.7396985637023654</v>
      </c>
    </row>
    <row r="5991" spans="7:9" x14ac:dyDescent="0.25">
      <c r="G5991" s="12">
        <v>44539</v>
      </c>
      <c r="H5991" s="15">
        <v>-4.8605999946594229</v>
      </c>
      <c r="I5991" s="16">
        <v>-3.7396985637023654</v>
      </c>
    </row>
    <row r="5992" spans="7:9" x14ac:dyDescent="0.25">
      <c r="G5992" s="12">
        <v>44540</v>
      </c>
      <c r="H5992" s="15">
        <v>-4.8786000013351432</v>
      </c>
      <c r="I5992" s="16">
        <v>-3.7396985637023654</v>
      </c>
    </row>
    <row r="5993" spans="7:9" x14ac:dyDescent="0.25">
      <c r="G5993" s="12">
        <v>44543</v>
      </c>
      <c r="H5993" s="15">
        <v>-4.8562999963760376</v>
      </c>
      <c r="I5993" s="16">
        <v>-3.7396985637023654</v>
      </c>
    </row>
    <row r="5994" spans="7:9" x14ac:dyDescent="0.25">
      <c r="G5994" s="12">
        <v>44544</v>
      </c>
      <c r="H5994" s="15">
        <v>-4.8024999499320984</v>
      </c>
      <c r="I5994" s="16">
        <v>-3.6858985172584262</v>
      </c>
    </row>
    <row r="5995" spans="7:9" x14ac:dyDescent="0.25">
      <c r="G5995" s="12">
        <v>44545</v>
      </c>
      <c r="H5995" s="15">
        <v>-4.8337000012397766</v>
      </c>
      <c r="I5995" s="16">
        <v>-3.7170985685661044</v>
      </c>
    </row>
    <row r="5996" spans="7:9" x14ac:dyDescent="0.25">
      <c r="G5996" s="12">
        <v>44546</v>
      </c>
      <c r="H5996" s="15">
        <v>-4.8831999897956848</v>
      </c>
      <c r="I5996" s="16">
        <v>-3.7665985571220126</v>
      </c>
    </row>
    <row r="5997" spans="7:9" x14ac:dyDescent="0.25">
      <c r="G5997" s="12">
        <v>44547</v>
      </c>
      <c r="H5997" s="15">
        <v>-4.8260999917984009</v>
      </c>
      <c r="I5997" s="16">
        <v>-3.7665985571220126</v>
      </c>
    </row>
    <row r="5998" spans="7:9" x14ac:dyDescent="0.25">
      <c r="G5998" s="12">
        <v>44550</v>
      </c>
      <c r="H5998" s="15">
        <v>-4.8682000041007996</v>
      </c>
      <c r="I5998" s="16">
        <v>-3.7665985571220126</v>
      </c>
    </row>
    <row r="5999" spans="7:9" x14ac:dyDescent="0.25">
      <c r="G5999" s="12">
        <v>44551</v>
      </c>
      <c r="H5999" s="15">
        <v>-4.8781999945640564</v>
      </c>
      <c r="I5999" s="16">
        <v>-3.7665985571220126</v>
      </c>
    </row>
    <row r="6000" spans="7:9" x14ac:dyDescent="0.25">
      <c r="G6000" s="12">
        <v>44552</v>
      </c>
      <c r="H6000" s="15">
        <v>-4.8667999505996704</v>
      </c>
      <c r="I6000" s="16">
        <v>-3.7665985571220126</v>
      </c>
    </row>
    <row r="6001" spans="7:9" x14ac:dyDescent="0.25">
      <c r="G6001" s="12">
        <v>44553</v>
      </c>
      <c r="H6001" s="15">
        <v>-4.8325999975204468</v>
      </c>
      <c r="I6001" s="16">
        <v>-3.7665985571220126</v>
      </c>
    </row>
    <row r="6002" spans="7:9" x14ac:dyDescent="0.25">
      <c r="G6002" s="12">
        <v>44554</v>
      </c>
      <c r="H6002" s="15">
        <v>-4.8325999975204468</v>
      </c>
      <c r="I6002" s="16">
        <v>-3.7665985571220126</v>
      </c>
    </row>
    <row r="6003" spans="7:9" x14ac:dyDescent="0.25">
      <c r="G6003" s="12">
        <v>44557</v>
      </c>
      <c r="H6003" s="15">
        <v>-4.8784999847412109</v>
      </c>
      <c r="I6003" s="16">
        <v>-3.7665985571220126</v>
      </c>
    </row>
    <row r="6004" spans="7:9" x14ac:dyDescent="0.25">
      <c r="G6004" s="12">
        <v>44558</v>
      </c>
      <c r="H6004" s="15">
        <v>-4.8671000003814697</v>
      </c>
      <c r="I6004" s="16">
        <v>-3.7665985571220126</v>
      </c>
    </row>
    <row r="6005" spans="7:9" x14ac:dyDescent="0.25">
      <c r="G6005" s="12">
        <v>44559</v>
      </c>
      <c r="H6005" s="15">
        <v>-4.8877999782562256</v>
      </c>
      <c r="I6005" s="16">
        <v>-3.7665985571220126</v>
      </c>
    </row>
    <row r="6006" spans="7:9" x14ac:dyDescent="0.25">
      <c r="G6006" s="12">
        <v>44560</v>
      </c>
      <c r="H6006" s="15">
        <v>-4.9621999263763445</v>
      </c>
      <c r="I6006" s="16">
        <v>-3.7665985571220126</v>
      </c>
    </row>
    <row r="6007" spans="7:9" x14ac:dyDescent="0.25">
      <c r="G6007" s="12">
        <v>44561</v>
      </c>
      <c r="H6007" s="15">
        <v>-4.9560999870300249</v>
      </c>
      <c r="I6007" s="16">
        <v>-3.7665985571220126</v>
      </c>
    </row>
    <row r="6008" spans="7:9" x14ac:dyDescent="0.25">
      <c r="G6008" s="12">
        <v>44564</v>
      </c>
      <c r="H6008" s="15">
        <v>-4.8777999877929688</v>
      </c>
      <c r="I6008" s="16">
        <v>-3.7665985571220126</v>
      </c>
    </row>
    <row r="6009" spans="7:9" x14ac:dyDescent="0.25">
      <c r="G6009" s="12">
        <v>44565</v>
      </c>
      <c r="H6009" s="15">
        <v>-4.8180999755859375</v>
      </c>
      <c r="I6009" s="16">
        <v>-3.7665985571220126</v>
      </c>
    </row>
    <row r="6010" spans="7:9" x14ac:dyDescent="0.25">
      <c r="G6010" s="12">
        <v>44566</v>
      </c>
      <c r="H6010" s="15">
        <v>-4.7373999953269958</v>
      </c>
      <c r="I6010" s="16">
        <v>-3.7665985571220126</v>
      </c>
    </row>
    <row r="6011" spans="7:9" x14ac:dyDescent="0.25">
      <c r="G6011" s="12">
        <v>44567</v>
      </c>
      <c r="H6011" s="15">
        <v>-4.6101999878883362</v>
      </c>
      <c r="I6011" s="16">
        <v>-3.7665985571220126</v>
      </c>
    </row>
    <row r="6012" spans="7:9" x14ac:dyDescent="0.25">
      <c r="G6012" s="12">
        <v>44568</v>
      </c>
      <c r="H6012" s="15">
        <v>-4.6473000049591073</v>
      </c>
      <c r="I6012" s="16">
        <v>-3.7665985571220126</v>
      </c>
    </row>
    <row r="6013" spans="7:9" x14ac:dyDescent="0.25">
      <c r="G6013" s="12">
        <v>44571</v>
      </c>
      <c r="H6013" s="15">
        <v>-4.5842999815940866</v>
      </c>
      <c r="I6013" s="16">
        <v>-3.7665985571220126</v>
      </c>
    </row>
    <row r="6014" spans="7:9" x14ac:dyDescent="0.25">
      <c r="G6014" s="12">
        <v>44572</v>
      </c>
      <c r="H6014" s="15">
        <v>-4.6713999509811401</v>
      </c>
      <c r="I6014" s="16">
        <v>-3.7665985571220126</v>
      </c>
    </row>
    <row r="6015" spans="7:9" x14ac:dyDescent="0.25">
      <c r="G6015" s="12">
        <v>44573</v>
      </c>
      <c r="H6015" s="15">
        <v>-4.6208999752998352</v>
      </c>
      <c r="I6015" s="16">
        <v>-3.7665985571220126</v>
      </c>
    </row>
    <row r="6016" spans="7:9" x14ac:dyDescent="0.25">
      <c r="G6016" s="12">
        <v>44574</v>
      </c>
      <c r="H6016" s="15">
        <v>-4.6038999557495117</v>
      </c>
      <c r="I6016" s="16">
        <v>-3.7665985571220126</v>
      </c>
    </row>
    <row r="6017" spans="7:9" x14ac:dyDescent="0.25">
      <c r="G6017" s="12">
        <v>44575</v>
      </c>
      <c r="H6017" s="15">
        <v>-4.5317999720573425</v>
      </c>
      <c r="I6017" s="16">
        <v>-3.7665985571220126</v>
      </c>
    </row>
    <row r="6018" spans="7:9" x14ac:dyDescent="0.25">
      <c r="G6018" s="12">
        <v>44578</v>
      </c>
      <c r="H6018" s="15">
        <v>-4.5317999720573425</v>
      </c>
      <c r="I6018" s="16">
        <v>-3.7665985571220126</v>
      </c>
    </row>
    <row r="6019" spans="7:9" x14ac:dyDescent="0.25">
      <c r="G6019" s="12">
        <v>44579</v>
      </c>
      <c r="H6019" s="15">
        <v>-4.4706000089645386</v>
      </c>
      <c r="I6019" s="16">
        <v>-3.7665985571220126</v>
      </c>
    </row>
    <row r="6020" spans="7:9" x14ac:dyDescent="0.25">
      <c r="G6020" s="12">
        <v>44580</v>
      </c>
      <c r="H6020" s="15">
        <v>-4.452299952507019</v>
      </c>
      <c r="I6020" s="16">
        <v>-3.7665985571220126</v>
      </c>
    </row>
    <row r="6021" spans="7:9" x14ac:dyDescent="0.25">
      <c r="G6021" s="12">
        <v>44581</v>
      </c>
      <c r="H6021" s="15">
        <v>-4.4596999883651742</v>
      </c>
      <c r="I6021" s="16">
        <v>-3.7665985571220126</v>
      </c>
    </row>
    <row r="6022" spans="7:9" x14ac:dyDescent="0.25">
      <c r="G6022" s="12">
        <v>44582</v>
      </c>
      <c r="H6022" s="15">
        <v>-4.5384999513626099</v>
      </c>
      <c r="I6022" s="16">
        <v>-3.7665985571220126</v>
      </c>
    </row>
    <row r="6023" spans="7:9" x14ac:dyDescent="0.25">
      <c r="G6023" s="12">
        <v>44585</v>
      </c>
      <c r="H6023" s="15">
        <v>-4.5701999664306641</v>
      </c>
      <c r="I6023" s="16">
        <v>-3.7665985571220126</v>
      </c>
    </row>
    <row r="6024" spans="7:9" x14ac:dyDescent="0.25">
      <c r="G6024" s="12">
        <v>44586</v>
      </c>
      <c r="H6024" s="15">
        <v>-4.5604000091552743</v>
      </c>
      <c r="I6024" s="16">
        <v>-3.7567985998466229</v>
      </c>
    </row>
    <row r="6025" spans="7:9" x14ac:dyDescent="0.25">
      <c r="G6025" s="12">
        <v>44587</v>
      </c>
      <c r="H6025" s="15">
        <v>-4.5191999673843393</v>
      </c>
      <c r="I6025" s="16">
        <v>-3.7155985580756878</v>
      </c>
    </row>
    <row r="6026" spans="7:9" x14ac:dyDescent="0.25">
      <c r="G6026" s="12">
        <v>44588</v>
      </c>
      <c r="H6026" s="15">
        <v>-4.5234999656677255</v>
      </c>
      <c r="I6026" s="16">
        <v>-3.7198985563590741</v>
      </c>
    </row>
    <row r="6027" spans="7:9" x14ac:dyDescent="0.25">
      <c r="G6027" s="12">
        <v>44589</v>
      </c>
      <c r="H6027" s="15">
        <v>-4.5880999565124512</v>
      </c>
      <c r="I6027" s="16">
        <v>-3.7198985563590741</v>
      </c>
    </row>
    <row r="6028" spans="7:9" x14ac:dyDescent="0.25">
      <c r="G6028" s="12">
        <v>44592</v>
      </c>
      <c r="H6028" s="15">
        <v>-4.5785999894142151</v>
      </c>
      <c r="I6028" s="16">
        <v>-3.7198985563590741</v>
      </c>
    </row>
    <row r="6029" spans="7:9" x14ac:dyDescent="0.25">
      <c r="G6029" s="12">
        <v>44593</v>
      </c>
      <c r="H6029" s="15">
        <v>-4.5471999645233163</v>
      </c>
      <c r="I6029" s="16">
        <v>-3.7198985563590741</v>
      </c>
    </row>
    <row r="6030" spans="7:9" x14ac:dyDescent="0.25">
      <c r="G6030" s="12">
        <v>44594</v>
      </c>
      <c r="H6030" s="15">
        <v>-4.5546000003814706</v>
      </c>
      <c r="I6030" s="16">
        <v>-3.7198985563590741</v>
      </c>
    </row>
    <row r="6031" spans="7:9" x14ac:dyDescent="0.25">
      <c r="G6031" s="12">
        <v>44595</v>
      </c>
      <c r="H6031" s="15">
        <v>-4.4829999804496774</v>
      </c>
      <c r="I6031" s="16">
        <v>-3.7198985563590741</v>
      </c>
    </row>
    <row r="6032" spans="7:9" x14ac:dyDescent="0.25">
      <c r="G6032" s="12">
        <v>44596</v>
      </c>
      <c r="H6032" s="15">
        <v>-4.3989999890327462</v>
      </c>
      <c r="I6032" s="16">
        <v>-3.7198985563590741</v>
      </c>
    </row>
    <row r="6033" spans="7:9" x14ac:dyDescent="0.25">
      <c r="G6033" s="12">
        <v>44599</v>
      </c>
      <c r="H6033" s="15">
        <v>-4.3942999839782724</v>
      </c>
      <c r="I6033" s="16">
        <v>-3.7198985563590741</v>
      </c>
    </row>
    <row r="6034" spans="7:9" x14ac:dyDescent="0.25">
      <c r="G6034" s="12">
        <v>44600</v>
      </c>
      <c r="H6034" s="15">
        <v>-4.3758999705314645</v>
      </c>
      <c r="I6034" s="16">
        <v>-3.7198985563590741</v>
      </c>
    </row>
    <row r="6035" spans="7:9" x14ac:dyDescent="0.25">
      <c r="G6035" s="12">
        <v>44601</v>
      </c>
      <c r="H6035" s="15">
        <v>-4.3913999795913705</v>
      </c>
      <c r="I6035" s="16">
        <v>-3.7198985563590741</v>
      </c>
    </row>
    <row r="6036" spans="7:9" x14ac:dyDescent="0.25">
      <c r="G6036" s="12">
        <v>44602</v>
      </c>
      <c r="H6036" s="15">
        <v>-4.3265999853610992</v>
      </c>
      <c r="I6036" s="16">
        <v>-3.7198985563590741</v>
      </c>
    </row>
    <row r="6037" spans="7:9" x14ac:dyDescent="0.25">
      <c r="G6037" s="12">
        <v>44603</v>
      </c>
      <c r="H6037" s="15">
        <v>-4.4053999781608582</v>
      </c>
      <c r="I6037" s="16">
        <v>-3.7198985563590741</v>
      </c>
    </row>
    <row r="6038" spans="7:9" x14ac:dyDescent="0.25">
      <c r="G6038" s="12">
        <v>44606</v>
      </c>
      <c r="H6038" s="15">
        <v>-4.3941999673843393</v>
      </c>
      <c r="I6038" s="16">
        <v>-3.7198985563590741</v>
      </c>
    </row>
    <row r="6039" spans="7:9" x14ac:dyDescent="0.25">
      <c r="G6039" s="12">
        <v>44607</v>
      </c>
      <c r="H6039" s="15">
        <v>-4.3228999674320221</v>
      </c>
      <c r="I6039" s="16">
        <v>-3.7198985563590741</v>
      </c>
    </row>
    <row r="6040" spans="7:9" x14ac:dyDescent="0.25">
      <c r="G6040" s="12">
        <v>44608</v>
      </c>
      <c r="H6040" s="15">
        <v>-4.3388999700546274</v>
      </c>
      <c r="I6040" s="16">
        <v>-3.7198985563590741</v>
      </c>
    </row>
    <row r="6041" spans="7:9" x14ac:dyDescent="0.25">
      <c r="G6041" s="12">
        <v>44609</v>
      </c>
      <c r="H6041" s="15">
        <v>-4.3568999767303476</v>
      </c>
      <c r="I6041" s="16">
        <v>-3.7198985563590741</v>
      </c>
    </row>
    <row r="6042" spans="7:9" x14ac:dyDescent="0.25">
      <c r="G6042" s="12">
        <v>44610</v>
      </c>
      <c r="H6042" s="15">
        <v>-4.3904999792575845</v>
      </c>
      <c r="I6042" s="16">
        <v>-3.7198985563590741</v>
      </c>
    </row>
    <row r="6043" spans="7:9" x14ac:dyDescent="0.25">
      <c r="G6043" s="12">
        <v>44613</v>
      </c>
      <c r="H6043" s="15">
        <v>-4.3904999792575845</v>
      </c>
      <c r="I6043" s="16">
        <v>-3.7198985563590741</v>
      </c>
    </row>
    <row r="6044" spans="7:9" x14ac:dyDescent="0.25">
      <c r="G6044" s="12">
        <v>44614</v>
      </c>
      <c r="H6044" s="15">
        <v>-4.4087999761104593</v>
      </c>
      <c r="I6044" s="16">
        <v>-3.7198985563590741</v>
      </c>
    </row>
    <row r="6045" spans="7:9" x14ac:dyDescent="0.25">
      <c r="G6045" s="12">
        <v>44615</v>
      </c>
      <c r="H6045" s="15">
        <v>-4.4240999817848214</v>
      </c>
      <c r="I6045" s="16">
        <v>-3.7198985563590741</v>
      </c>
    </row>
    <row r="6046" spans="7:9" x14ac:dyDescent="0.25">
      <c r="G6046" s="12">
        <v>44616</v>
      </c>
      <c r="H6046" s="15">
        <v>-4.4781999588012704</v>
      </c>
      <c r="I6046" s="16">
        <v>-3.7198985563590741</v>
      </c>
    </row>
    <row r="6047" spans="7:9" x14ac:dyDescent="0.25">
      <c r="G6047" s="12">
        <v>44617</v>
      </c>
      <c r="H6047" s="15">
        <v>-4.4606999754905701</v>
      </c>
      <c r="I6047" s="16">
        <v>-3.7198985563590741</v>
      </c>
    </row>
    <row r="6048" spans="7:9" x14ac:dyDescent="0.25">
      <c r="G6048" s="12">
        <v>44620</v>
      </c>
      <c r="H6048" s="15">
        <v>-4.6757999658584604</v>
      </c>
      <c r="I6048" s="16">
        <v>-3.7198985563590741</v>
      </c>
    </row>
    <row r="6049" spans="7:9" x14ac:dyDescent="0.25">
      <c r="G6049" s="12">
        <v>44621</v>
      </c>
      <c r="H6049" s="15">
        <v>-4.7771999835968026</v>
      </c>
      <c r="I6049" s="16">
        <v>-3.7198985563590741</v>
      </c>
    </row>
    <row r="6050" spans="7:9" x14ac:dyDescent="0.25">
      <c r="G6050" s="12">
        <v>44622</v>
      </c>
      <c r="H6050" s="15">
        <v>-4.729799985885621</v>
      </c>
      <c r="I6050" s="16">
        <v>-3.7198985563590741</v>
      </c>
    </row>
    <row r="6051" spans="7:9" x14ac:dyDescent="0.25">
      <c r="G6051" s="12">
        <v>44623</v>
      </c>
      <c r="H6051" s="15">
        <v>-4.6994999647140521</v>
      </c>
      <c r="I6051" s="16">
        <v>-3.7198985563590741</v>
      </c>
    </row>
    <row r="6052" spans="7:9" x14ac:dyDescent="0.25">
      <c r="G6052" s="12">
        <v>44624</v>
      </c>
      <c r="H6052" s="15">
        <v>-4.8568999767303485</v>
      </c>
      <c r="I6052" s="16">
        <v>-3.7198985563590741</v>
      </c>
    </row>
    <row r="6053" spans="7:9" x14ac:dyDescent="0.25">
      <c r="G6053" s="12">
        <v>44627</v>
      </c>
      <c r="H6053" s="15">
        <v>-4.8531999588012713</v>
      </c>
      <c r="I6053" s="16">
        <v>-3.7198985563590741</v>
      </c>
    </row>
    <row r="6054" spans="7:9" x14ac:dyDescent="0.25">
      <c r="G6054" s="12">
        <v>44628</v>
      </c>
      <c r="H6054" s="15">
        <v>-4.9075999855995196</v>
      </c>
      <c r="I6054" s="16">
        <v>-3.7198985563590741</v>
      </c>
    </row>
    <row r="6055" spans="7:9" x14ac:dyDescent="0.25">
      <c r="G6055" s="12">
        <v>44629</v>
      </c>
      <c r="H6055" s="15">
        <v>-4.763199985027315</v>
      </c>
      <c r="I6055" s="16">
        <v>-3.7198985563590741</v>
      </c>
    </row>
    <row r="6056" spans="7:9" x14ac:dyDescent="0.25">
      <c r="G6056" s="12">
        <v>44630</v>
      </c>
      <c r="H6056" s="15">
        <v>-4.7335999608039883</v>
      </c>
      <c r="I6056" s="16">
        <v>-3.7198985563590741</v>
      </c>
    </row>
    <row r="6057" spans="7:9" x14ac:dyDescent="0.25">
      <c r="G6057" s="12">
        <v>44631</v>
      </c>
      <c r="H6057" s="15">
        <v>-4.8024999499321011</v>
      </c>
      <c r="I6057" s="16">
        <v>-3.7198985563590741</v>
      </c>
    </row>
    <row r="6058" spans="7:9" x14ac:dyDescent="0.25">
      <c r="G6058" s="12">
        <v>44634</v>
      </c>
      <c r="H6058" s="15">
        <v>-4.7172999978065508</v>
      </c>
      <c r="I6058" s="16">
        <v>-3.7198985563590741</v>
      </c>
    </row>
    <row r="6059" spans="7:9" x14ac:dyDescent="0.25">
      <c r="G6059" s="12">
        <v>44635</v>
      </c>
      <c r="H6059" s="15">
        <v>-4.551400005817416</v>
      </c>
      <c r="I6059" s="16">
        <v>-3.5539985643699392</v>
      </c>
    </row>
    <row r="6060" spans="7:9" x14ac:dyDescent="0.25">
      <c r="G6060" s="12">
        <v>44636</v>
      </c>
      <c r="H6060" s="15">
        <v>-4.4757999777793911</v>
      </c>
      <c r="I6060" s="16">
        <v>-3.4783985363319143</v>
      </c>
    </row>
    <row r="6061" spans="7:9" x14ac:dyDescent="0.25">
      <c r="G6061" s="12">
        <v>44637</v>
      </c>
      <c r="H6061" s="15">
        <v>-4.5710999965667751</v>
      </c>
      <c r="I6061" s="16">
        <v>-3.5736985551192983</v>
      </c>
    </row>
    <row r="6062" spans="7:9" x14ac:dyDescent="0.25">
      <c r="G6062" s="12">
        <v>44638</v>
      </c>
      <c r="H6062" s="15">
        <v>-4.5782999992370632</v>
      </c>
      <c r="I6062" s="16">
        <v>-3.5736985551192983</v>
      </c>
    </row>
    <row r="6063" spans="7:9" x14ac:dyDescent="0.25">
      <c r="G6063" s="12">
        <v>44641</v>
      </c>
      <c r="H6063" s="15">
        <v>-4.4402999877929714</v>
      </c>
      <c r="I6063" s="16">
        <v>-3.5736985551192983</v>
      </c>
    </row>
    <row r="6064" spans="7:9" x14ac:dyDescent="0.25">
      <c r="G6064" s="12">
        <v>44642</v>
      </c>
      <c r="H6064" s="15">
        <v>-4.389999985694887</v>
      </c>
      <c r="I6064" s="16">
        <v>-3.5736985551192983</v>
      </c>
    </row>
    <row r="6065" spans="7:9" x14ac:dyDescent="0.25">
      <c r="G6065" s="12">
        <v>44643</v>
      </c>
      <c r="H6065" s="15">
        <v>-4.4818999767303493</v>
      </c>
      <c r="I6065" s="16">
        <v>-3.5736985551192983</v>
      </c>
    </row>
    <row r="6066" spans="7:9" x14ac:dyDescent="0.25">
      <c r="G6066" s="12">
        <v>44644</v>
      </c>
      <c r="H6066" s="15">
        <v>-4.454899966716769</v>
      </c>
      <c r="I6066" s="16">
        <v>-3.5736985551192983</v>
      </c>
    </row>
    <row r="6067" spans="7:9" x14ac:dyDescent="0.25">
      <c r="G6067" s="12">
        <v>44645</v>
      </c>
      <c r="H6067" s="15">
        <v>-4.3350999653339413</v>
      </c>
      <c r="I6067" s="16">
        <v>-3.5736985551192983</v>
      </c>
    </row>
    <row r="6068" spans="7:9" x14ac:dyDescent="0.25">
      <c r="G6068" s="12">
        <v>44648</v>
      </c>
      <c r="H6068" s="15">
        <v>-4.3593999743461636</v>
      </c>
      <c r="I6068" s="16">
        <v>-3.5736985551192983</v>
      </c>
    </row>
    <row r="6069" spans="7:9" x14ac:dyDescent="0.25">
      <c r="G6069" s="12">
        <v>44649</v>
      </c>
      <c r="H6069" s="15">
        <v>-4.3091999888420132</v>
      </c>
      <c r="I6069" s="16">
        <v>-3.5736985551192983</v>
      </c>
    </row>
    <row r="6070" spans="7:9" x14ac:dyDescent="0.25">
      <c r="G6070" s="12">
        <v>44650</v>
      </c>
      <c r="H6070" s="15">
        <v>-4.3651999831199673</v>
      </c>
      <c r="I6070" s="16">
        <v>-3.5736985551192983</v>
      </c>
    </row>
    <row r="6071" spans="7:9" x14ac:dyDescent="0.25">
      <c r="G6071" s="12">
        <v>44651</v>
      </c>
      <c r="H6071" s="15">
        <v>-4.3713999688625362</v>
      </c>
      <c r="I6071" s="16">
        <v>-3.5736985551192983</v>
      </c>
    </row>
    <row r="6072" spans="7:9" x14ac:dyDescent="0.25">
      <c r="G6072" s="12">
        <v>44652</v>
      </c>
      <c r="H6072" s="15">
        <v>-4.2779999673366573</v>
      </c>
      <c r="I6072" s="16">
        <v>-3.5736985551192983</v>
      </c>
    </row>
    <row r="6073" spans="7:9" x14ac:dyDescent="0.25">
      <c r="G6073" s="12">
        <v>44655</v>
      </c>
      <c r="H6073" s="15">
        <v>-4.2474999725818661</v>
      </c>
      <c r="I6073" s="16">
        <v>-3.5736985551192983</v>
      </c>
    </row>
    <row r="6074" spans="7:9" x14ac:dyDescent="0.25">
      <c r="G6074" s="12">
        <v>44656</v>
      </c>
      <c r="H6074" s="15">
        <v>-4.1549999862909344</v>
      </c>
      <c r="I6074" s="16">
        <v>-3.5736985551192983</v>
      </c>
    </row>
    <row r="6075" spans="7:9" x14ac:dyDescent="0.25">
      <c r="G6075" s="12">
        <v>44657</v>
      </c>
      <c r="H6075" s="15">
        <v>-4.0715999752283123</v>
      </c>
      <c r="I6075" s="16">
        <v>-3.5736985551192983</v>
      </c>
    </row>
    <row r="6076" spans="7:9" x14ac:dyDescent="0.25">
      <c r="G6076" s="12">
        <v>44658</v>
      </c>
      <c r="H6076" s="15">
        <v>-4.0132999792695072</v>
      </c>
      <c r="I6076" s="16">
        <v>-3.5736985551192983</v>
      </c>
    </row>
    <row r="6077" spans="7:9" x14ac:dyDescent="0.25">
      <c r="G6077" s="12">
        <v>44659</v>
      </c>
      <c r="H6077" s="15">
        <v>-3.9918999820947674</v>
      </c>
      <c r="I6077" s="16">
        <v>-3.5736985551192983</v>
      </c>
    </row>
    <row r="6078" spans="7:9" x14ac:dyDescent="0.25">
      <c r="G6078" s="12">
        <v>44662</v>
      </c>
      <c r="H6078" s="15">
        <v>-3.9640999808907535</v>
      </c>
      <c r="I6078" s="16">
        <v>-3.5736985551192983</v>
      </c>
    </row>
    <row r="6079" spans="7:9" x14ac:dyDescent="0.25">
      <c r="G6079" s="12">
        <v>44663</v>
      </c>
      <c r="H6079" s="15">
        <v>-3.9876999780535725</v>
      </c>
      <c r="I6079" s="16">
        <v>-3.5736985551192983</v>
      </c>
    </row>
    <row r="6080" spans="7:9" x14ac:dyDescent="0.25">
      <c r="G6080" s="12">
        <v>44664</v>
      </c>
      <c r="H6080" s="15">
        <v>-3.9532999787479666</v>
      </c>
      <c r="I6080" s="16">
        <v>-3.5736985551192983</v>
      </c>
    </row>
    <row r="6081" spans="7:9" x14ac:dyDescent="0.25">
      <c r="G6081" s="12">
        <v>44665</v>
      </c>
      <c r="H6081" s="15">
        <v>-3.9109999798238304</v>
      </c>
      <c r="I6081" s="16">
        <v>-3.5736985551192983</v>
      </c>
    </row>
    <row r="6082" spans="7:9" x14ac:dyDescent="0.25">
      <c r="G6082" s="12">
        <v>44666</v>
      </c>
      <c r="H6082" s="15">
        <v>-3.9109999798238304</v>
      </c>
      <c r="I6082" s="16">
        <v>-3.5736985551192983</v>
      </c>
    </row>
    <row r="6083" spans="7:9" x14ac:dyDescent="0.25">
      <c r="G6083" s="12">
        <v>44669</v>
      </c>
      <c r="H6083" s="15">
        <v>-3.9212999795563546</v>
      </c>
      <c r="I6083" s="16">
        <v>-3.5736985551192983</v>
      </c>
    </row>
    <row r="6084" spans="7:9" x14ac:dyDescent="0.25">
      <c r="G6084" s="12">
        <v>44670</v>
      </c>
      <c r="H6084" s="15">
        <v>-3.8965999800711897</v>
      </c>
      <c r="I6084" s="16">
        <v>-3.5736985551192983</v>
      </c>
    </row>
    <row r="6085" spans="7:9" x14ac:dyDescent="0.25">
      <c r="G6085" s="12">
        <v>44671</v>
      </c>
      <c r="H6085" s="15">
        <v>-3.9282999794231754</v>
      </c>
      <c r="I6085" s="16">
        <v>-3.5736985551192983</v>
      </c>
    </row>
    <row r="6086" spans="7:9" x14ac:dyDescent="0.25">
      <c r="G6086" s="12">
        <v>44672</v>
      </c>
      <c r="H6086" s="15">
        <v>-3.9648999795317676</v>
      </c>
      <c r="I6086" s="16">
        <v>-3.5736985551192983</v>
      </c>
    </row>
    <row r="6087" spans="7:9" x14ac:dyDescent="0.25">
      <c r="G6087" s="12">
        <v>44673</v>
      </c>
      <c r="H6087" s="15">
        <v>-3.9076999798417118</v>
      </c>
      <c r="I6087" s="16">
        <v>-3.5736985551192983</v>
      </c>
    </row>
    <row r="6088" spans="7:9" x14ac:dyDescent="0.25">
      <c r="G6088" s="12">
        <v>44676</v>
      </c>
      <c r="H6088" s="15">
        <v>-3.937499979510906</v>
      </c>
      <c r="I6088" s="16">
        <v>-3.5736985551192983</v>
      </c>
    </row>
    <row r="6089" spans="7:9" x14ac:dyDescent="0.25">
      <c r="G6089" s="12">
        <v>44677</v>
      </c>
      <c r="H6089" s="15">
        <v>-3.9175999797880676</v>
      </c>
      <c r="I6089" s="16">
        <v>-3.5736985551192983</v>
      </c>
    </row>
    <row r="6090" spans="7:9" x14ac:dyDescent="0.25">
      <c r="G6090" s="12">
        <v>44678</v>
      </c>
      <c r="H6090" s="15">
        <v>-3.9627999812364605</v>
      </c>
      <c r="I6090" s="16">
        <v>-3.5736985551192983</v>
      </c>
    </row>
    <row r="6091" spans="7:9" x14ac:dyDescent="0.25">
      <c r="G6091" s="12">
        <v>44679</v>
      </c>
      <c r="H6091" s="15">
        <v>-3.9523999802768257</v>
      </c>
      <c r="I6091" s="16">
        <v>-3.5736985551192983</v>
      </c>
    </row>
    <row r="6092" spans="7:9" x14ac:dyDescent="0.25">
      <c r="G6092" s="12">
        <v>44680</v>
      </c>
      <c r="H6092" s="15">
        <v>-3.9032999798655537</v>
      </c>
      <c r="I6092" s="16">
        <v>-3.5736985551192983</v>
      </c>
    </row>
    <row r="6093" spans="7:9" x14ac:dyDescent="0.25">
      <c r="G6093" s="12">
        <v>44683</v>
      </c>
      <c r="H6093" s="15">
        <v>-3.7291999757289913</v>
      </c>
      <c r="I6093" s="16">
        <v>-3.5736985551192983</v>
      </c>
    </row>
    <row r="6094" spans="7:9" x14ac:dyDescent="0.25">
      <c r="G6094" s="12">
        <v>44684</v>
      </c>
      <c r="H6094" s="15">
        <v>-3.6992999762296703</v>
      </c>
      <c r="I6094" s="16">
        <v>-3.5437985556199774</v>
      </c>
    </row>
    <row r="6095" spans="7:9" x14ac:dyDescent="0.25">
      <c r="G6095" s="12">
        <v>44685</v>
      </c>
      <c r="H6095" s="15">
        <v>-3.7570999860763572</v>
      </c>
      <c r="I6095" s="16">
        <v>-3.6015985654666642</v>
      </c>
    </row>
    <row r="6096" spans="7:9" x14ac:dyDescent="0.25">
      <c r="G6096" s="12">
        <v>44686</v>
      </c>
      <c r="H6096" s="15">
        <v>-3.6233999729156521</v>
      </c>
      <c r="I6096" s="16">
        <v>-3.4678985523059591</v>
      </c>
    </row>
    <row r="6097" spans="7:9" x14ac:dyDescent="0.25">
      <c r="G6097" s="12">
        <v>44687</v>
      </c>
      <c r="H6097" s="15">
        <v>-3.5532999932765983</v>
      </c>
      <c r="I6097" s="16">
        <v>-3.4678985523059591</v>
      </c>
    </row>
    <row r="6098" spans="7:9" x14ac:dyDescent="0.25">
      <c r="G6098" s="12">
        <v>44690</v>
      </c>
      <c r="H6098" s="15">
        <v>-3.5164999663829835</v>
      </c>
      <c r="I6098" s="16">
        <v>-3.4678985523059591</v>
      </c>
    </row>
    <row r="6099" spans="7:9" x14ac:dyDescent="0.25">
      <c r="G6099" s="12">
        <v>44691</v>
      </c>
      <c r="H6099" s="15">
        <v>-3.4795999825000794</v>
      </c>
      <c r="I6099" s="16">
        <v>-3.4678985523059591</v>
      </c>
    </row>
    <row r="6100" spans="7:9" x14ac:dyDescent="0.25">
      <c r="G6100" s="12">
        <v>44692</v>
      </c>
      <c r="H6100" s="15">
        <v>-3.6243999898433712</v>
      </c>
      <c r="I6100" s="16">
        <v>-3.4678985523059591</v>
      </c>
    </row>
    <row r="6101" spans="7:9" x14ac:dyDescent="0.25">
      <c r="G6101" s="12">
        <v>44693</v>
      </c>
      <c r="H6101" s="15">
        <v>-3.560199975967409</v>
      </c>
      <c r="I6101" s="16">
        <v>-3.4678985523059591</v>
      </c>
    </row>
    <row r="6102" spans="7:9" x14ac:dyDescent="0.25">
      <c r="G6102" s="12">
        <v>44694</v>
      </c>
      <c r="H6102" s="15">
        <v>-3.6241999864578269</v>
      </c>
      <c r="I6102" s="16">
        <v>-3.4678985523059591</v>
      </c>
    </row>
    <row r="6103" spans="7:9" x14ac:dyDescent="0.25">
      <c r="G6103" s="12">
        <v>44697</v>
      </c>
      <c r="H6103" s="15">
        <v>-3.6026999652385729</v>
      </c>
      <c r="I6103" s="16">
        <v>-3.4678985523059591</v>
      </c>
    </row>
    <row r="6104" spans="7:9" x14ac:dyDescent="0.25">
      <c r="G6104" s="12">
        <v>44698</v>
      </c>
      <c r="H6104" s="15">
        <v>-3.5121999680995959</v>
      </c>
      <c r="I6104" s="16">
        <v>-3.4678985523059591</v>
      </c>
    </row>
    <row r="6105" spans="7:9" x14ac:dyDescent="0.25">
      <c r="G6105" s="12">
        <v>44699</v>
      </c>
      <c r="H6105" s="15">
        <v>-3.616199970245364</v>
      </c>
      <c r="I6105" s="16">
        <v>-3.4678985523059591</v>
      </c>
    </row>
    <row r="6106" spans="7:9" x14ac:dyDescent="0.25">
      <c r="G6106" s="12">
        <v>44700</v>
      </c>
      <c r="H6106" s="15">
        <v>-3.5886999666690849</v>
      </c>
      <c r="I6106" s="16">
        <v>-3.4678985523059591</v>
      </c>
    </row>
    <row r="6107" spans="7:9" x14ac:dyDescent="0.25">
      <c r="G6107" s="12">
        <v>44701</v>
      </c>
      <c r="H6107" s="15">
        <v>-3.5608999729156521</v>
      </c>
      <c r="I6107" s="16">
        <v>-3.4678985523059591</v>
      </c>
    </row>
    <row r="6108" spans="7:9" x14ac:dyDescent="0.25">
      <c r="G6108" s="12">
        <v>44704</v>
      </c>
      <c r="H6108" s="15">
        <v>-3.5208999812603019</v>
      </c>
      <c r="I6108" s="16">
        <v>-3.4678985523059591</v>
      </c>
    </row>
    <row r="6109" spans="7:9" x14ac:dyDescent="0.25">
      <c r="G6109" s="12">
        <v>44705</v>
      </c>
      <c r="H6109" s="15">
        <v>-3.5615999698638938</v>
      </c>
      <c r="I6109" s="16">
        <v>-3.4678985523059591</v>
      </c>
    </row>
    <row r="6110" spans="7:9" x14ac:dyDescent="0.25">
      <c r="G6110" s="12">
        <v>44706</v>
      </c>
      <c r="H6110" s="15">
        <v>-3.5599999725818661</v>
      </c>
      <c r="I6110" s="16">
        <v>-3.4678985523059591</v>
      </c>
    </row>
    <row r="6111" spans="7:9" x14ac:dyDescent="0.25">
      <c r="G6111" s="12">
        <v>44707</v>
      </c>
      <c r="H6111" s="15">
        <v>-3.6421999931335471</v>
      </c>
      <c r="I6111" s="16">
        <v>-3.4678985523059591</v>
      </c>
    </row>
    <row r="6112" spans="7:9" x14ac:dyDescent="0.25">
      <c r="G6112" s="12">
        <v>44708</v>
      </c>
      <c r="H6112" s="15">
        <v>-3.6642999649047869</v>
      </c>
      <c r="I6112" s="16">
        <v>-3.4678985523059591</v>
      </c>
    </row>
    <row r="6113" spans="7:9" x14ac:dyDescent="0.25">
      <c r="G6113" s="12">
        <v>44711</v>
      </c>
      <c r="H6113" s="15">
        <v>-3.6642999649047869</v>
      </c>
      <c r="I6113" s="16">
        <v>-3.4678985523059591</v>
      </c>
    </row>
    <row r="6114" spans="7:9" x14ac:dyDescent="0.25">
      <c r="G6114" s="12">
        <v>44712</v>
      </c>
      <c r="H6114" s="15">
        <v>-3.647099971771242</v>
      </c>
      <c r="I6114" s="16">
        <v>-3.4678985523059591</v>
      </c>
    </row>
    <row r="6115" spans="7:9" x14ac:dyDescent="0.25">
      <c r="G6115" s="12">
        <v>44713</v>
      </c>
      <c r="H6115" s="15">
        <v>-3.500499993562701</v>
      </c>
      <c r="I6115" s="16">
        <v>-3.4678985523059591</v>
      </c>
    </row>
    <row r="6116" spans="7:9" x14ac:dyDescent="0.25">
      <c r="G6116" s="12">
        <v>44714</v>
      </c>
      <c r="H6116" s="15">
        <v>-3.6118999719619769</v>
      </c>
      <c r="I6116" s="16">
        <v>-3.4678985523059591</v>
      </c>
    </row>
    <row r="6117" spans="7:9" x14ac:dyDescent="0.25">
      <c r="G6117" s="12">
        <v>44715</v>
      </c>
      <c r="H6117" s="15">
        <v>-3.5844999849796317</v>
      </c>
      <c r="I6117" s="16">
        <v>-3.4678985523059591</v>
      </c>
    </row>
    <row r="6118" spans="7:9" x14ac:dyDescent="0.25">
      <c r="G6118" s="12">
        <v>44718</v>
      </c>
      <c r="H6118" s="15">
        <v>-3.522199988365176</v>
      </c>
      <c r="I6118" s="16">
        <v>-3.4678985523059591</v>
      </c>
    </row>
    <row r="6119" spans="7:9" x14ac:dyDescent="0.25">
      <c r="G6119" s="12">
        <v>44719</v>
      </c>
      <c r="H6119" s="15">
        <v>-3.5668999850749992</v>
      </c>
      <c r="I6119" s="16">
        <v>-3.4678985523059591</v>
      </c>
    </row>
    <row r="6120" spans="7:9" x14ac:dyDescent="0.25">
      <c r="G6120" s="12">
        <v>44720</v>
      </c>
      <c r="H6120" s="15">
        <v>-3.5181999802589443</v>
      </c>
      <c r="I6120" s="16">
        <v>-3.4678985523059591</v>
      </c>
    </row>
    <row r="6121" spans="7:9" x14ac:dyDescent="0.25">
      <c r="G6121" s="12">
        <v>44721</v>
      </c>
      <c r="H6121" s="15">
        <v>-3.5080999732017544</v>
      </c>
      <c r="I6121" s="16">
        <v>-3.4678985523059591</v>
      </c>
    </row>
    <row r="6122" spans="7:9" x14ac:dyDescent="0.25">
      <c r="G6122" s="12">
        <v>44722</v>
      </c>
      <c r="H6122" s="15">
        <v>-3.4153999686241172</v>
      </c>
      <c r="I6122" s="16">
        <v>-3.4678985523059591</v>
      </c>
    </row>
    <row r="6123" spans="7:9" x14ac:dyDescent="0.25">
      <c r="G6123" s="12">
        <v>44725</v>
      </c>
      <c r="H6123" s="15">
        <v>-3.1978999972343471</v>
      </c>
      <c r="I6123" s="16">
        <v>-3.4678985523059591</v>
      </c>
    </row>
    <row r="6124" spans="7:9" x14ac:dyDescent="0.25">
      <c r="G6124" s="12">
        <v>44726</v>
      </c>
      <c r="H6124" s="15">
        <v>-2.9436999559402492</v>
      </c>
      <c r="I6124" s="16">
        <v>-3.2136985110118612</v>
      </c>
    </row>
    <row r="6125" spans="7:9" x14ac:dyDescent="0.25">
      <c r="G6125" s="12">
        <v>44727</v>
      </c>
      <c r="H6125" s="15">
        <v>-3.16499996185303</v>
      </c>
      <c r="I6125" s="16">
        <v>-3.434998516924642</v>
      </c>
    </row>
    <row r="6126" spans="7:9" x14ac:dyDescent="0.25">
      <c r="G6126" s="12">
        <v>44728</v>
      </c>
      <c r="H6126" s="15">
        <v>-3.1537999510765102</v>
      </c>
      <c r="I6126" s="16">
        <v>-3.4237985061481222</v>
      </c>
    </row>
    <row r="6127" spans="7:9" x14ac:dyDescent="0.25">
      <c r="G6127" s="12">
        <v>44729</v>
      </c>
      <c r="H6127" s="15">
        <v>-3.1456999778747581</v>
      </c>
      <c r="I6127" s="16">
        <v>-3.4237985061481222</v>
      </c>
    </row>
    <row r="6128" spans="7:9" x14ac:dyDescent="0.25">
      <c r="G6128" s="12">
        <v>44732</v>
      </c>
      <c r="H6128" s="15">
        <v>-3.1456999778747581</v>
      </c>
      <c r="I6128" s="16">
        <v>-3.4237985061481222</v>
      </c>
    </row>
    <row r="6129" spans="7:9" x14ac:dyDescent="0.25">
      <c r="G6129" s="12">
        <v>44733</v>
      </c>
      <c r="H6129" s="15">
        <v>-3.0993999838829058</v>
      </c>
      <c r="I6129" s="16">
        <v>-3.4237985061481222</v>
      </c>
    </row>
    <row r="6130" spans="7:9" x14ac:dyDescent="0.25">
      <c r="G6130" s="12">
        <v>44734</v>
      </c>
      <c r="H6130" s="15">
        <v>-3.1901999711990379</v>
      </c>
      <c r="I6130" s="16">
        <v>-3.4237985061481222</v>
      </c>
    </row>
    <row r="6131" spans="7:9" x14ac:dyDescent="0.25">
      <c r="G6131" s="12">
        <v>44735</v>
      </c>
      <c r="H6131" s="15">
        <v>-3.1969999670982379</v>
      </c>
      <c r="I6131" s="16">
        <v>-3.4237985061481222</v>
      </c>
    </row>
    <row r="6132" spans="7:9" x14ac:dyDescent="0.25">
      <c r="G6132" s="12">
        <v>44736</v>
      </c>
      <c r="H6132" s="15">
        <v>-3.1898999810218829</v>
      </c>
      <c r="I6132" s="16">
        <v>-3.4237985061481222</v>
      </c>
    </row>
    <row r="6133" spans="7:9" x14ac:dyDescent="0.25">
      <c r="G6133" s="12">
        <v>44739</v>
      </c>
      <c r="H6133" s="15">
        <v>-3.2141999602317828</v>
      </c>
      <c r="I6133" s="16">
        <v>-3.4237985061481222</v>
      </c>
    </row>
    <row r="6134" spans="7:9" x14ac:dyDescent="0.25">
      <c r="G6134" s="12">
        <v>44740</v>
      </c>
      <c r="H6134" s="15">
        <v>-3.1444999575614947</v>
      </c>
      <c r="I6134" s="16">
        <v>-3.4237985061481222</v>
      </c>
    </row>
    <row r="6135" spans="7:9" x14ac:dyDescent="0.25">
      <c r="G6135" s="12">
        <v>44741</v>
      </c>
      <c r="H6135" s="15">
        <v>-2.9724999666214007</v>
      </c>
      <c r="I6135" s="16">
        <v>-3.4237985061481222</v>
      </c>
    </row>
    <row r="6136" spans="7:9" x14ac:dyDescent="0.25">
      <c r="G6136" s="12">
        <v>44742</v>
      </c>
      <c r="H6136" s="15">
        <v>-3.1890999674797076</v>
      </c>
      <c r="I6136" s="16">
        <v>-3.4237985061481222</v>
      </c>
    </row>
    <row r="6137" spans="7:9" x14ac:dyDescent="0.25">
      <c r="G6137" s="12">
        <v>44743</v>
      </c>
      <c r="H6137" s="15">
        <v>-3.2833999991416944</v>
      </c>
      <c r="I6137" s="16">
        <v>-3.4237985061481222</v>
      </c>
    </row>
    <row r="6138" spans="7:9" x14ac:dyDescent="0.25">
      <c r="G6138" s="12">
        <v>44746</v>
      </c>
      <c r="H6138" s="15">
        <v>-3.2833999991416944</v>
      </c>
      <c r="I6138" s="16">
        <v>-3.4237985061481222</v>
      </c>
    </row>
    <row r="6139" spans="7:9" x14ac:dyDescent="0.25">
      <c r="G6139" s="12">
        <v>44747</v>
      </c>
      <c r="H6139" s="15">
        <v>-3.3226000070571913</v>
      </c>
      <c r="I6139" s="16">
        <v>-3.4237985061481222</v>
      </c>
    </row>
    <row r="6140" spans="7:9" x14ac:dyDescent="0.25">
      <c r="G6140" s="12">
        <v>44748</v>
      </c>
      <c r="H6140" s="15">
        <v>-3.2129999995231642</v>
      </c>
      <c r="I6140" s="16">
        <v>-3.4237985061481222</v>
      </c>
    </row>
    <row r="6141" spans="7:9" x14ac:dyDescent="0.25">
      <c r="G6141" s="12">
        <v>44749</v>
      </c>
      <c r="H6141" s="15">
        <v>-3.1723999977111834</v>
      </c>
      <c r="I6141" s="16">
        <v>-3.4237985061481222</v>
      </c>
    </row>
    <row r="6142" spans="7:9" x14ac:dyDescent="0.25">
      <c r="G6142" s="12">
        <v>44750</v>
      </c>
      <c r="H6142" s="15">
        <v>-3.1317999958992022</v>
      </c>
      <c r="I6142" s="16">
        <v>-3.4237985061481222</v>
      </c>
    </row>
    <row r="6143" spans="7:9" x14ac:dyDescent="0.25">
      <c r="G6143" s="12">
        <v>44753</v>
      </c>
      <c r="H6143" s="15">
        <v>-3.1804999709129351</v>
      </c>
      <c r="I6143" s="16">
        <v>-3.4237985061481222</v>
      </c>
    </row>
    <row r="6144" spans="7:9" x14ac:dyDescent="0.25">
      <c r="G6144" s="12">
        <v>44754</v>
      </c>
      <c r="H6144" s="15">
        <v>-3.2141999602317819</v>
      </c>
      <c r="I6144" s="16">
        <v>-3.4237985061481222</v>
      </c>
    </row>
    <row r="6145" spans="7:9" x14ac:dyDescent="0.25">
      <c r="G6145" s="12">
        <v>44755</v>
      </c>
      <c r="H6145" s="15">
        <v>-3.2635999917984018</v>
      </c>
      <c r="I6145" s="16">
        <v>-3.4237985061481222</v>
      </c>
    </row>
    <row r="6146" spans="7:9" x14ac:dyDescent="0.25">
      <c r="G6146" s="12">
        <v>44756</v>
      </c>
      <c r="H6146" s="15">
        <v>-3.2453999519348158</v>
      </c>
      <c r="I6146" s="16">
        <v>-3.4237985061481222</v>
      </c>
    </row>
    <row r="6147" spans="7:9" x14ac:dyDescent="0.25">
      <c r="G6147" s="12">
        <v>44757</v>
      </c>
      <c r="H6147" s="15">
        <v>-3.2919999957084669</v>
      </c>
      <c r="I6147" s="16">
        <v>-3.4237985061481222</v>
      </c>
    </row>
    <row r="6148" spans="7:9" x14ac:dyDescent="0.25">
      <c r="G6148" s="12">
        <v>44760</v>
      </c>
      <c r="H6148" s="15">
        <v>-3.274800002574922</v>
      </c>
      <c r="I6148" s="16">
        <v>-3.4237985061481222</v>
      </c>
    </row>
    <row r="6149" spans="7:9" x14ac:dyDescent="0.25">
      <c r="G6149" s="12">
        <v>44761</v>
      </c>
      <c r="H6149" s="15">
        <v>-3.2464999556541461</v>
      </c>
      <c r="I6149" s="16">
        <v>-3.4237985061481222</v>
      </c>
    </row>
    <row r="6150" spans="7:9" x14ac:dyDescent="0.25">
      <c r="G6150" s="12">
        <v>44762</v>
      </c>
      <c r="H6150" s="15">
        <v>-3.2184000015258802</v>
      </c>
      <c r="I6150" s="16">
        <v>-3.4237985061481222</v>
      </c>
    </row>
    <row r="6151" spans="7:9" x14ac:dyDescent="0.25">
      <c r="G6151" s="12">
        <v>44763</v>
      </c>
      <c r="H6151" s="15">
        <v>-3.251299977302553</v>
      </c>
      <c r="I6151" s="16">
        <v>-3.4237985061481222</v>
      </c>
    </row>
    <row r="6152" spans="7:9" x14ac:dyDescent="0.25">
      <c r="G6152" s="12">
        <v>44764</v>
      </c>
      <c r="H6152" s="15">
        <v>-3.3813999891281141</v>
      </c>
      <c r="I6152" s="16">
        <v>-3.4237985061481222</v>
      </c>
    </row>
    <row r="6153" spans="7:9" x14ac:dyDescent="0.25">
      <c r="G6153" s="12">
        <v>44767</v>
      </c>
      <c r="H6153" s="15">
        <v>-3.366999983787538</v>
      </c>
      <c r="I6153" s="16">
        <v>-3.4237985061481222</v>
      </c>
    </row>
    <row r="6154" spans="7:9" x14ac:dyDescent="0.25">
      <c r="G6154" s="12">
        <v>44768</v>
      </c>
      <c r="H6154" s="15">
        <v>-3.3165999650955209</v>
      </c>
      <c r="I6154" s="16">
        <v>-3.3733984874561052</v>
      </c>
    </row>
    <row r="6155" spans="7:9" x14ac:dyDescent="0.25">
      <c r="G6155" s="12">
        <v>44769</v>
      </c>
      <c r="H6155" s="15">
        <v>-3.3822999596595777</v>
      </c>
      <c r="I6155" s="16">
        <v>-3.439098482020162</v>
      </c>
    </row>
    <row r="6156" spans="7:9" x14ac:dyDescent="0.25">
      <c r="G6156" s="12">
        <v>44770</v>
      </c>
      <c r="H6156" s="15">
        <v>-3.5504999756813058</v>
      </c>
      <c r="I6156" s="16">
        <v>-3.6072984980418901</v>
      </c>
    </row>
    <row r="6157" spans="7:9" x14ac:dyDescent="0.25">
      <c r="G6157" s="12">
        <v>44771</v>
      </c>
      <c r="H6157" s="15">
        <v>-3.6337999701499948</v>
      </c>
      <c r="I6157" s="16">
        <v>-3.6072984980418901</v>
      </c>
    </row>
    <row r="6158" spans="7:9" x14ac:dyDescent="0.25">
      <c r="G6158" s="12">
        <v>44774</v>
      </c>
      <c r="H6158" s="15">
        <v>-3.6904999762773527</v>
      </c>
      <c r="I6158" s="16">
        <v>-3.6072984980418901</v>
      </c>
    </row>
    <row r="6159" spans="7:9" x14ac:dyDescent="0.25">
      <c r="G6159" s="12">
        <v>44775</v>
      </c>
      <c r="H6159" s="15">
        <v>-3.5060999691486368</v>
      </c>
      <c r="I6159" s="16">
        <v>-3.6072984980418901</v>
      </c>
    </row>
    <row r="6160" spans="7:9" x14ac:dyDescent="0.25">
      <c r="G6160" s="12">
        <v>44776</v>
      </c>
      <c r="H6160" s="15">
        <v>-3.5619999766349797</v>
      </c>
      <c r="I6160" s="16">
        <v>-3.6072984980418901</v>
      </c>
    </row>
    <row r="6161" spans="7:9" x14ac:dyDescent="0.25">
      <c r="G6161" s="12">
        <v>44777</v>
      </c>
      <c r="H6161" s="15">
        <v>-3.5745999813079847</v>
      </c>
      <c r="I6161" s="16">
        <v>-3.6072984980418901</v>
      </c>
    </row>
    <row r="6162" spans="7:9" x14ac:dyDescent="0.25">
      <c r="G6162" s="12">
        <v>44778</v>
      </c>
      <c r="H6162" s="15">
        <v>-3.4421999752521528</v>
      </c>
      <c r="I6162" s="16">
        <v>-3.6072984980418901</v>
      </c>
    </row>
    <row r="6163" spans="7:9" x14ac:dyDescent="0.25">
      <c r="G6163" s="12">
        <v>44781</v>
      </c>
      <c r="H6163" s="15">
        <v>-3.525899976491929</v>
      </c>
      <c r="I6163" s="16">
        <v>-3.6072984980418901</v>
      </c>
    </row>
    <row r="6164" spans="7:9" x14ac:dyDescent="0.25">
      <c r="G6164" s="12">
        <v>44782</v>
      </c>
      <c r="H6164" s="15">
        <v>-3.4789999723434462</v>
      </c>
      <c r="I6164" s="16">
        <v>-3.6072984980418901</v>
      </c>
    </row>
    <row r="6165" spans="7:9" x14ac:dyDescent="0.25">
      <c r="G6165" s="12">
        <v>44783</v>
      </c>
      <c r="H6165" s="15">
        <v>-3.4631999731063861</v>
      </c>
      <c r="I6165" s="16">
        <v>-3.6072984980418901</v>
      </c>
    </row>
    <row r="6166" spans="7:9" x14ac:dyDescent="0.25">
      <c r="G6166" s="12">
        <v>44784</v>
      </c>
      <c r="H6166" s="15">
        <v>-3.410999953746797</v>
      </c>
      <c r="I6166" s="16">
        <v>-3.6072984980418901</v>
      </c>
    </row>
    <row r="6167" spans="7:9" x14ac:dyDescent="0.25">
      <c r="G6167" s="12">
        <v>44785</v>
      </c>
      <c r="H6167" s="15">
        <v>-3.4384999871253981</v>
      </c>
      <c r="I6167" s="16">
        <v>-3.6072984980418901</v>
      </c>
    </row>
    <row r="6168" spans="7:9" x14ac:dyDescent="0.25">
      <c r="G6168" s="12">
        <v>44788</v>
      </c>
      <c r="H6168" s="15">
        <v>-3.4585999846458453</v>
      </c>
      <c r="I6168" s="16">
        <v>-3.6072984980418901</v>
      </c>
    </row>
    <row r="6169" spans="7:9" x14ac:dyDescent="0.25">
      <c r="G6169" s="12">
        <v>44789</v>
      </c>
      <c r="H6169" s="15">
        <v>-3.4424999654293074</v>
      </c>
      <c r="I6169" s="16">
        <v>-3.6072984980418901</v>
      </c>
    </row>
    <row r="6170" spans="7:9" x14ac:dyDescent="0.25">
      <c r="G6170" s="12">
        <v>44790</v>
      </c>
      <c r="H6170" s="15">
        <v>-3.3852999806404136</v>
      </c>
      <c r="I6170" s="16">
        <v>-3.6072984980418901</v>
      </c>
    </row>
    <row r="6171" spans="7:9" x14ac:dyDescent="0.25">
      <c r="G6171" s="12">
        <v>44791</v>
      </c>
      <c r="H6171" s="15">
        <v>-3.4590999782085436</v>
      </c>
      <c r="I6171" s="16">
        <v>-3.6072984980418901</v>
      </c>
    </row>
    <row r="6172" spans="7:9" x14ac:dyDescent="0.25">
      <c r="G6172" s="12">
        <v>44792</v>
      </c>
      <c r="H6172" s="15">
        <v>-3.3987999558448809</v>
      </c>
      <c r="I6172" s="16">
        <v>-3.6072984980418901</v>
      </c>
    </row>
    <row r="6173" spans="7:9" x14ac:dyDescent="0.25">
      <c r="G6173" s="12">
        <v>44795</v>
      </c>
      <c r="H6173" s="15">
        <v>-3.3647999763488787</v>
      </c>
      <c r="I6173" s="16">
        <v>-3.6072984980418901</v>
      </c>
    </row>
    <row r="6174" spans="7:9" x14ac:dyDescent="0.25">
      <c r="G6174" s="12">
        <v>44796</v>
      </c>
      <c r="H6174" s="15">
        <v>-3.3405999541282676</v>
      </c>
      <c r="I6174" s="16">
        <v>-3.6072984980418901</v>
      </c>
    </row>
    <row r="6175" spans="7:9" x14ac:dyDescent="0.25">
      <c r="G6175" s="12">
        <v>44797</v>
      </c>
      <c r="H6175" s="15">
        <v>-3.3083999752998365</v>
      </c>
      <c r="I6175" s="16">
        <v>-3.6072984980418901</v>
      </c>
    </row>
    <row r="6176" spans="7:9" x14ac:dyDescent="0.25">
      <c r="G6176" s="12">
        <v>44798</v>
      </c>
      <c r="H6176" s="15">
        <v>-3.3786000013351458</v>
      </c>
      <c r="I6176" s="16">
        <v>-3.6072984980418901</v>
      </c>
    </row>
    <row r="6177" spans="7:9" x14ac:dyDescent="0.25">
      <c r="G6177" s="12">
        <v>44799</v>
      </c>
      <c r="H6177" s="15">
        <v>-3.3535000085830706</v>
      </c>
      <c r="I6177" s="16">
        <v>-3.6072984980418901</v>
      </c>
    </row>
    <row r="6178" spans="7:9" x14ac:dyDescent="0.25">
      <c r="G6178" s="12">
        <v>44802</v>
      </c>
      <c r="H6178" s="15">
        <v>-3.2833999991416949</v>
      </c>
      <c r="I6178" s="16">
        <v>-3.6072984980418901</v>
      </c>
    </row>
    <row r="6179" spans="7:9" x14ac:dyDescent="0.25">
      <c r="G6179" s="12">
        <v>44803</v>
      </c>
      <c r="H6179" s="15">
        <v>-3.2597999572753928</v>
      </c>
      <c r="I6179" s="16">
        <v>-3.6072984980418901</v>
      </c>
    </row>
    <row r="6180" spans="7:9" x14ac:dyDescent="0.25">
      <c r="G6180" s="12">
        <v>44804</v>
      </c>
      <c r="H6180" s="15">
        <v>-3.1492999792099017</v>
      </c>
      <c r="I6180" s="16">
        <v>-3.6072984980418901</v>
      </c>
    </row>
    <row r="6181" spans="7:9" x14ac:dyDescent="0.25">
      <c r="G6181" s="12">
        <v>44805</v>
      </c>
      <c r="H6181" s="15">
        <v>-2.9973999857902545</v>
      </c>
      <c r="I6181" s="16">
        <v>-3.6072984980418901</v>
      </c>
    </row>
    <row r="6182" spans="7:9" x14ac:dyDescent="0.25">
      <c r="G6182" s="12">
        <v>44806</v>
      </c>
      <c r="H6182" s="15">
        <v>-3.0576999783515943</v>
      </c>
      <c r="I6182" s="16">
        <v>-3.6072984980418901</v>
      </c>
    </row>
    <row r="6183" spans="7:9" x14ac:dyDescent="0.25">
      <c r="G6183" s="12">
        <v>44809</v>
      </c>
      <c r="H6183" s="15">
        <v>-3.0576999783515943</v>
      </c>
      <c r="I6183" s="16">
        <v>-3.6072984980418901</v>
      </c>
    </row>
    <row r="6184" spans="7:9" x14ac:dyDescent="0.25">
      <c r="G6184" s="12">
        <v>44810</v>
      </c>
      <c r="H6184" s="15">
        <v>-2.9272999763488783</v>
      </c>
      <c r="I6184" s="16">
        <v>-3.6072984980418901</v>
      </c>
    </row>
    <row r="6185" spans="7:9" x14ac:dyDescent="0.25">
      <c r="G6185" s="12">
        <v>44811</v>
      </c>
      <c r="H6185" s="15">
        <v>-2.9583999514579791</v>
      </c>
      <c r="I6185" s="16">
        <v>-3.6072984980418901</v>
      </c>
    </row>
    <row r="6186" spans="7:9" x14ac:dyDescent="0.25">
      <c r="G6186" s="12">
        <v>44812</v>
      </c>
      <c r="H6186" s="15">
        <v>-2.8996000289916961</v>
      </c>
      <c r="I6186" s="16">
        <v>-3.6072984980418901</v>
      </c>
    </row>
    <row r="6187" spans="7:9" x14ac:dyDescent="0.25">
      <c r="G6187" s="12">
        <v>44813</v>
      </c>
      <c r="H6187" s="15">
        <v>-2.8767999410629264</v>
      </c>
      <c r="I6187" s="16">
        <v>-3.6072984980418901</v>
      </c>
    </row>
    <row r="6188" spans="7:9" x14ac:dyDescent="0.25">
      <c r="G6188" s="12">
        <v>44816</v>
      </c>
      <c r="H6188" s="15">
        <v>-2.8348000049591064</v>
      </c>
      <c r="I6188" s="16">
        <v>-3.6072984980418901</v>
      </c>
    </row>
    <row r="6189" spans="7:9" x14ac:dyDescent="0.25">
      <c r="G6189" s="12">
        <v>44817</v>
      </c>
      <c r="H6189" s="15">
        <v>-2.8091000318527266</v>
      </c>
      <c r="I6189" s="16">
        <v>-3.6072984980418901</v>
      </c>
    </row>
    <row r="6190" spans="7:9" x14ac:dyDescent="0.25">
      <c r="G6190" s="12">
        <v>44818</v>
      </c>
      <c r="H6190" s="15">
        <v>-2.8421000242233267</v>
      </c>
      <c r="I6190" s="16">
        <v>-3.6072984980418901</v>
      </c>
    </row>
    <row r="6191" spans="7:9" x14ac:dyDescent="0.25">
      <c r="G6191" s="12">
        <v>44819</v>
      </c>
      <c r="H6191" s="15">
        <v>-2.7809000015258767</v>
      </c>
      <c r="I6191" s="16">
        <v>-3.6072984980418901</v>
      </c>
    </row>
    <row r="6192" spans="7:9" x14ac:dyDescent="0.25">
      <c r="G6192" s="12">
        <v>44820</v>
      </c>
      <c r="H6192" s="15">
        <v>-2.7280999422073369</v>
      </c>
      <c r="I6192" s="16">
        <v>-3.6072984980418901</v>
      </c>
    </row>
    <row r="6193" spans="7:9" x14ac:dyDescent="0.25">
      <c r="G6193" s="12">
        <v>44823</v>
      </c>
      <c r="H6193" s="15">
        <v>-2.6575999259948766</v>
      </c>
      <c r="I6193" s="16">
        <v>-3.6072984980418901</v>
      </c>
    </row>
    <row r="6194" spans="7:9" x14ac:dyDescent="0.25">
      <c r="G6194" s="12">
        <v>44824</v>
      </c>
      <c r="H6194" s="15">
        <v>-2.6354999542236364</v>
      </c>
      <c r="I6194" s="16">
        <v>-3.5851985262706503</v>
      </c>
    </row>
    <row r="6195" spans="7:9" x14ac:dyDescent="0.25">
      <c r="G6195" s="12">
        <v>44825</v>
      </c>
      <c r="H6195" s="15">
        <v>-2.6741999387741062</v>
      </c>
      <c r="I6195" s="16">
        <v>-3.6238985108211201</v>
      </c>
    </row>
    <row r="6196" spans="7:9" x14ac:dyDescent="0.25">
      <c r="G6196" s="12">
        <v>44826</v>
      </c>
      <c r="H6196" s="15">
        <v>-2.4952999353408862</v>
      </c>
      <c r="I6196" s="16">
        <v>-3.4449985073879001</v>
      </c>
    </row>
    <row r="6197" spans="7:9" x14ac:dyDescent="0.25">
      <c r="G6197" s="12">
        <v>44827</v>
      </c>
      <c r="H6197" s="15">
        <v>-2.5279999971389762</v>
      </c>
      <c r="I6197" s="16">
        <v>-3.4449985073879001</v>
      </c>
    </row>
    <row r="6198" spans="7:9" x14ac:dyDescent="0.25">
      <c r="G6198" s="12">
        <v>44830</v>
      </c>
      <c r="H6198" s="15">
        <v>-2.3061000108718863</v>
      </c>
      <c r="I6198" s="16">
        <v>-3.4449985073879001</v>
      </c>
    </row>
    <row r="6199" spans="7:9" x14ac:dyDescent="0.25">
      <c r="G6199" s="12">
        <v>44831</v>
      </c>
      <c r="H6199" s="15">
        <v>-2.1880999803543064</v>
      </c>
      <c r="I6199" s="16">
        <v>-3.4449985073879001</v>
      </c>
    </row>
    <row r="6200" spans="7:9" x14ac:dyDescent="0.25">
      <c r="G6200" s="12">
        <v>44832</v>
      </c>
      <c r="H6200" s="15">
        <v>-2.4326000213623065</v>
      </c>
      <c r="I6200" s="16">
        <v>-3.4449985073879001</v>
      </c>
    </row>
    <row r="6201" spans="7:9" x14ac:dyDescent="0.25">
      <c r="G6201" s="12">
        <v>44833</v>
      </c>
      <c r="H6201" s="15">
        <v>-2.2740999460220364</v>
      </c>
      <c r="I6201" s="16">
        <v>-3.4449985073879001</v>
      </c>
    </row>
    <row r="6202" spans="7:9" x14ac:dyDescent="0.25">
      <c r="G6202" s="12">
        <v>44834</v>
      </c>
      <c r="H6202" s="15">
        <v>-2.1480000019073464</v>
      </c>
      <c r="I6202" s="16">
        <v>-3.4449985073879001</v>
      </c>
    </row>
    <row r="6203" spans="7:9" x14ac:dyDescent="0.25">
      <c r="G6203" s="12">
        <v>44837</v>
      </c>
      <c r="H6203" s="15">
        <v>-2.3855999708175664</v>
      </c>
      <c r="I6203" s="16">
        <v>-3.4449985073879001</v>
      </c>
    </row>
    <row r="6204" spans="7:9" x14ac:dyDescent="0.25">
      <c r="G6204" s="12">
        <v>44838</v>
      </c>
      <c r="H6204" s="15">
        <v>-2.3940999507904062</v>
      </c>
      <c r="I6204" s="16">
        <v>-3.4449985073879001</v>
      </c>
    </row>
    <row r="6205" spans="7:9" x14ac:dyDescent="0.25">
      <c r="G6205" s="12">
        <v>44839</v>
      </c>
      <c r="H6205" s="15">
        <v>-2.2387999296188363</v>
      </c>
      <c r="I6205" s="16">
        <v>-3.4449985073879001</v>
      </c>
    </row>
    <row r="6206" spans="7:9" x14ac:dyDescent="0.25">
      <c r="G6206" s="12">
        <v>44840</v>
      </c>
      <c r="H6206" s="15">
        <v>-2.160799980163576</v>
      </c>
      <c r="I6206" s="16">
        <v>-3.4449985073879001</v>
      </c>
    </row>
    <row r="6207" spans="7:9" x14ac:dyDescent="0.25">
      <c r="G6207" s="12">
        <v>44841</v>
      </c>
      <c r="H6207" s="15">
        <v>-2.1529999971389762</v>
      </c>
      <c r="I6207" s="16">
        <v>-3.4449985073879001</v>
      </c>
    </row>
    <row r="6208" spans="7:9" x14ac:dyDescent="0.25">
      <c r="G6208" s="12">
        <v>44844</v>
      </c>
      <c r="H6208" s="15">
        <v>-2.1529999971389762</v>
      </c>
      <c r="I6208" s="16">
        <v>-3.4449985073879001</v>
      </c>
    </row>
    <row r="6209" spans="7:9" x14ac:dyDescent="0.25">
      <c r="G6209" s="12">
        <v>44845</v>
      </c>
      <c r="H6209" s="15">
        <v>-2.1624000072479261</v>
      </c>
      <c r="I6209" s="16">
        <v>-3.4449985073879001</v>
      </c>
    </row>
    <row r="6210" spans="7:9" x14ac:dyDescent="0.25">
      <c r="G6210" s="12">
        <v>44846</v>
      </c>
      <c r="H6210" s="15">
        <v>-2.160099983215336</v>
      </c>
      <c r="I6210" s="16">
        <v>-3.4449985073879001</v>
      </c>
    </row>
    <row r="6211" spans="7:9" x14ac:dyDescent="0.25">
      <c r="G6211" s="12">
        <v>44847</v>
      </c>
      <c r="H6211" s="15">
        <v>-2.147099971771246</v>
      </c>
      <c r="I6211" s="16">
        <v>-3.4449985073879001</v>
      </c>
    </row>
    <row r="6212" spans="7:9" x14ac:dyDescent="0.25">
      <c r="G6212" s="12">
        <v>44848</v>
      </c>
      <c r="H6212" s="15">
        <v>-2.1985999345779463</v>
      </c>
      <c r="I6212" s="16">
        <v>-3.4449985073879001</v>
      </c>
    </row>
    <row r="6213" spans="7:9" x14ac:dyDescent="0.25">
      <c r="G6213" s="12">
        <v>44851</v>
      </c>
      <c r="H6213" s="15">
        <v>-2.2246999740600564</v>
      </c>
      <c r="I6213" s="16">
        <v>-3.4449985073879001</v>
      </c>
    </row>
    <row r="6214" spans="7:9" x14ac:dyDescent="0.25">
      <c r="G6214" s="12">
        <v>44852</v>
      </c>
      <c r="H6214" s="15">
        <v>-2.191499948501586</v>
      </c>
      <c r="I6214" s="16">
        <v>-3.4449985073879001</v>
      </c>
    </row>
    <row r="6215" spans="7:9" x14ac:dyDescent="0.25">
      <c r="G6215" s="12">
        <v>44853</v>
      </c>
      <c r="H6215" s="15">
        <v>-2.0843999385833758</v>
      </c>
      <c r="I6215" s="16">
        <v>-3.4449985073879001</v>
      </c>
    </row>
    <row r="6216" spans="7:9" x14ac:dyDescent="0.25">
      <c r="G6216" s="12">
        <v>44854</v>
      </c>
      <c r="H6216" s="15">
        <v>-2.0816999673843357</v>
      </c>
      <c r="I6216" s="16">
        <v>-3.4449985073879001</v>
      </c>
    </row>
    <row r="6217" spans="7:9" x14ac:dyDescent="0.25">
      <c r="G6217" s="12">
        <v>44855</v>
      </c>
      <c r="H6217" s="15">
        <v>-2.1107000112533556</v>
      </c>
      <c r="I6217" s="16">
        <v>-3.4449985073879001</v>
      </c>
    </row>
    <row r="6218" spans="7:9" x14ac:dyDescent="0.25">
      <c r="G6218" s="12">
        <v>44858</v>
      </c>
      <c r="H6218" s="15">
        <v>-2.1426999568939253</v>
      </c>
      <c r="I6218" s="16">
        <v>-3.4449985073879001</v>
      </c>
    </row>
    <row r="6219" spans="7:9" x14ac:dyDescent="0.25">
      <c r="G6219" s="12">
        <v>44859</v>
      </c>
      <c r="H6219" s="15">
        <v>-2.1979999542236355</v>
      </c>
      <c r="I6219" s="16">
        <v>-3.4449985073879001</v>
      </c>
    </row>
    <row r="6220" spans="7:9" x14ac:dyDescent="0.25">
      <c r="G6220" s="12">
        <v>44860</v>
      </c>
      <c r="H6220" s="15">
        <v>-2.1880999803543055</v>
      </c>
      <c r="I6220" s="16">
        <v>-3.4449985073879001</v>
      </c>
    </row>
    <row r="6221" spans="7:9" x14ac:dyDescent="0.25">
      <c r="G6221" s="12">
        <v>44861</v>
      </c>
      <c r="H6221" s="15">
        <v>-2.2848999500274654</v>
      </c>
      <c r="I6221" s="16">
        <v>-3.4449985073879001</v>
      </c>
    </row>
    <row r="6222" spans="7:9" x14ac:dyDescent="0.25">
      <c r="G6222" s="12">
        <v>44862</v>
      </c>
      <c r="H6222" s="15">
        <v>-2.2781000137329155</v>
      </c>
      <c r="I6222" s="16">
        <v>-3.4449985073879001</v>
      </c>
    </row>
    <row r="6223" spans="7:9" x14ac:dyDescent="0.25">
      <c r="G6223" s="12">
        <v>44865</v>
      </c>
      <c r="H6223" s="15">
        <v>-2.2361999750137356</v>
      </c>
      <c r="I6223" s="16">
        <v>-3.4449985073879001</v>
      </c>
    </row>
    <row r="6224" spans="7:9" x14ac:dyDescent="0.25">
      <c r="G6224" s="12">
        <v>44866</v>
      </c>
      <c r="H6224" s="15">
        <v>-2.2545999288558956</v>
      </c>
      <c r="I6224" s="16">
        <v>-3.4633984612300601</v>
      </c>
    </row>
    <row r="6225" spans="7:9" x14ac:dyDescent="0.25">
      <c r="G6225" s="12">
        <v>44867</v>
      </c>
      <c r="H6225" s="15">
        <v>-2.2496999502182056</v>
      </c>
      <c r="I6225" s="16">
        <v>-3.4584984825923701</v>
      </c>
    </row>
    <row r="6226" spans="7:9" x14ac:dyDescent="0.25">
      <c r="G6226" s="12">
        <v>44868</v>
      </c>
      <c r="H6226" s="15">
        <v>-2.0898000001907358</v>
      </c>
      <c r="I6226" s="16">
        <v>-3.2985985325649003</v>
      </c>
    </row>
    <row r="6227" spans="7:9" x14ac:dyDescent="0.25">
      <c r="G6227" s="12">
        <v>44869</v>
      </c>
      <c r="H6227" s="15">
        <v>-2.1202000379562356</v>
      </c>
      <c r="I6227" s="16">
        <v>-3.2985985325649003</v>
      </c>
    </row>
    <row r="6228" spans="7:9" x14ac:dyDescent="0.25">
      <c r="G6228" s="12">
        <v>44872</v>
      </c>
      <c r="H6228" s="15">
        <v>-2.1281999349594156</v>
      </c>
      <c r="I6228" s="16">
        <v>-3.2985985325649003</v>
      </c>
    </row>
    <row r="6229" spans="7:9" x14ac:dyDescent="0.25">
      <c r="G6229" s="12">
        <v>44873</v>
      </c>
      <c r="H6229" s="15">
        <v>-2.1678999662399256</v>
      </c>
      <c r="I6229" s="16">
        <v>-3.2985985325649003</v>
      </c>
    </row>
    <row r="6230" spans="7:9" x14ac:dyDescent="0.25">
      <c r="G6230" s="12">
        <v>44874</v>
      </c>
      <c r="H6230" s="15">
        <v>-2.1160999536514256</v>
      </c>
      <c r="I6230" s="16">
        <v>-3.2985985325649003</v>
      </c>
    </row>
    <row r="6231" spans="7:9" x14ac:dyDescent="0.25">
      <c r="G6231" s="12">
        <v>44875</v>
      </c>
      <c r="H6231" s="15">
        <v>-2.3896999359130859</v>
      </c>
      <c r="I6231" s="16">
        <v>-3.2985985325649003</v>
      </c>
    </row>
    <row r="6232" spans="7:9" x14ac:dyDescent="0.25">
      <c r="G6232" s="12">
        <v>44876</v>
      </c>
      <c r="H6232" s="15">
        <v>-2.3896999359130859</v>
      </c>
      <c r="I6232" s="16">
        <v>-3.2985985325649003</v>
      </c>
    </row>
    <row r="6233" spans="7:9" x14ac:dyDescent="0.25">
      <c r="G6233" s="12">
        <v>44879</v>
      </c>
      <c r="H6233" s="15">
        <v>-2.3043999671936062</v>
      </c>
      <c r="I6233" s="16">
        <v>-3.2985985325649003</v>
      </c>
    </row>
    <row r="6234" spans="7:9" x14ac:dyDescent="0.25">
      <c r="G6234" s="12">
        <v>44880</v>
      </c>
      <c r="H6234" s="15">
        <v>-2.3664000034332262</v>
      </c>
      <c r="I6234" s="16">
        <v>-3.2985985325649003</v>
      </c>
    </row>
    <row r="6235" spans="7:9" x14ac:dyDescent="0.25">
      <c r="G6235" s="12">
        <v>44881</v>
      </c>
      <c r="H6235" s="15">
        <v>-2.432500004768376</v>
      </c>
      <c r="I6235" s="16">
        <v>-3.2985985325649003</v>
      </c>
    </row>
    <row r="6236" spans="7:9" x14ac:dyDescent="0.25">
      <c r="G6236" s="12">
        <v>44882</v>
      </c>
      <c r="H6236" s="15">
        <v>-2.3162000179290763</v>
      </c>
      <c r="I6236" s="16">
        <v>-3.2985985325649003</v>
      </c>
    </row>
    <row r="6237" spans="7:9" x14ac:dyDescent="0.25">
      <c r="G6237" s="12">
        <v>44883</v>
      </c>
      <c r="H6237" s="15">
        <v>-2.2337999343872061</v>
      </c>
      <c r="I6237" s="16">
        <v>-3.2985985325649003</v>
      </c>
    </row>
    <row r="6238" spans="7:9" x14ac:dyDescent="0.25">
      <c r="G6238" s="12">
        <v>44886</v>
      </c>
      <c r="H6238" s="15">
        <v>-2.281199932098386</v>
      </c>
      <c r="I6238" s="16">
        <v>-3.2985985325649003</v>
      </c>
    </row>
    <row r="6239" spans="7:9" x14ac:dyDescent="0.25">
      <c r="G6239" s="12">
        <v>44887</v>
      </c>
      <c r="H6239" s="15">
        <v>-2.3645999431610161</v>
      </c>
      <c r="I6239" s="16">
        <v>-3.2985985325649003</v>
      </c>
    </row>
    <row r="6240" spans="7:9" x14ac:dyDescent="0.25">
      <c r="G6240" s="12">
        <v>44888</v>
      </c>
      <c r="H6240" s="15">
        <v>-2.4161999225616464</v>
      </c>
      <c r="I6240" s="16">
        <v>-3.2985985325649003</v>
      </c>
    </row>
    <row r="6241" spans="7:9" x14ac:dyDescent="0.25">
      <c r="G6241" s="12">
        <v>44889</v>
      </c>
      <c r="H6241" s="15">
        <v>-2.4161999225616464</v>
      </c>
      <c r="I6241" s="16">
        <v>-3.2985985325649003</v>
      </c>
    </row>
    <row r="6242" spans="7:9" x14ac:dyDescent="0.25">
      <c r="G6242" s="12">
        <v>44890</v>
      </c>
      <c r="H6242" s="15">
        <v>-2.4398000240325963</v>
      </c>
      <c r="I6242" s="16">
        <v>-3.2985985325649003</v>
      </c>
    </row>
    <row r="6243" spans="7:9" x14ac:dyDescent="0.25">
      <c r="G6243" s="12">
        <v>44893</v>
      </c>
      <c r="H6243" s="15">
        <v>-2.3832999467849763</v>
      </c>
      <c r="I6243" s="16">
        <v>-3.2985985325649003</v>
      </c>
    </row>
    <row r="6244" spans="7:9" x14ac:dyDescent="0.25">
      <c r="G6244" s="12">
        <v>44894</v>
      </c>
      <c r="H6244" s="15">
        <v>-2.3148999214172363</v>
      </c>
      <c r="I6244" s="16">
        <v>-3.2985985325649003</v>
      </c>
    </row>
    <row r="6245" spans="7:9" x14ac:dyDescent="0.25">
      <c r="G6245" s="12">
        <v>44895</v>
      </c>
      <c r="H6245" s="15">
        <v>-2.4413999319076565</v>
      </c>
      <c r="I6245" s="16">
        <v>-3.2985985325649003</v>
      </c>
    </row>
    <row r="6246" spans="7:9" x14ac:dyDescent="0.25">
      <c r="G6246" s="12">
        <v>44896</v>
      </c>
      <c r="H6246" s="15">
        <v>-2.6146999597549465</v>
      </c>
      <c r="I6246" s="16">
        <v>-3.2985985325649003</v>
      </c>
    </row>
    <row r="6247" spans="7:9" x14ac:dyDescent="0.25">
      <c r="G6247" s="12">
        <v>44897</v>
      </c>
      <c r="H6247" s="15">
        <v>-2.7157999277114868</v>
      </c>
      <c r="I6247" s="16">
        <v>-3.2985985325649003</v>
      </c>
    </row>
    <row r="6248" spans="7:9" x14ac:dyDescent="0.25">
      <c r="G6248" s="12">
        <v>44900</v>
      </c>
      <c r="H6248" s="15">
        <v>-2.5964000225067165</v>
      </c>
      <c r="I6248" s="16">
        <v>-3.2985985325649003</v>
      </c>
    </row>
    <row r="6249" spans="7:9" x14ac:dyDescent="0.25">
      <c r="G6249" s="12">
        <v>44901</v>
      </c>
      <c r="H6249" s="15">
        <v>-2.6159999370574964</v>
      </c>
      <c r="I6249" s="16">
        <v>-3.2985985325649003</v>
      </c>
    </row>
    <row r="6250" spans="7:9" x14ac:dyDescent="0.25">
      <c r="G6250" s="12">
        <v>44902</v>
      </c>
      <c r="H6250" s="15">
        <v>-2.6665999889373766</v>
      </c>
      <c r="I6250" s="16">
        <v>-3.2985985325649003</v>
      </c>
    </row>
    <row r="6251" spans="7:9" x14ac:dyDescent="0.25">
      <c r="G6251" s="12">
        <v>44903</v>
      </c>
      <c r="H6251" s="15">
        <v>-2.6423000097274763</v>
      </c>
      <c r="I6251" s="16">
        <v>-3.2985985325649003</v>
      </c>
    </row>
    <row r="6252" spans="7:9" x14ac:dyDescent="0.25">
      <c r="G6252" s="12">
        <v>44904</v>
      </c>
      <c r="H6252" s="15">
        <v>-2.5220999717712465</v>
      </c>
      <c r="I6252" s="16">
        <v>-3.2985985325649003</v>
      </c>
    </row>
    <row r="6253" spans="7:9" x14ac:dyDescent="0.25">
      <c r="G6253" s="12">
        <v>44907</v>
      </c>
      <c r="H6253" s="15">
        <v>-2.5059999227523866</v>
      </c>
      <c r="I6253" s="16">
        <v>-3.2985985325649003</v>
      </c>
    </row>
    <row r="6254" spans="7:9" x14ac:dyDescent="0.25">
      <c r="G6254" s="12">
        <v>44908</v>
      </c>
      <c r="H6254" s="15">
        <v>-2.5505999326705968</v>
      </c>
      <c r="I6254" s="16">
        <v>-3.3431985424831101</v>
      </c>
    </row>
    <row r="6255" spans="7:9" x14ac:dyDescent="0.25">
      <c r="G6255" s="12">
        <v>44909</v>
      </c>
      <c r="H6255" s="15">
        <v>-2.5141999721527171</v>
      </c>
      <c r="I6255" s="16">
        <v>-3.3067985819652304</v>
      </c>
    </row>
    <row r="6256" spans="7:9" x14ac:dyDescent="0.25">
      <c r="G6256" s="12">
        <v>44910</v>
      </c>
      <c r="H6256" s="15">
        <v>-2.5404999256134069</v>
      </c>
      <c r="I6256" s="16">
        <v>-3.3330985354259202</v>
      </c>
    </row>
    <row r="6257" spans="7:9" x14ac:dyDescent="0.25">
      <c r="G6257" s="12">
        <v>44911</v>
      </c>
      <c r="H6257" s="15">
        <v>-2.470799922943117</v>
      </c>
      <c r="I6257" s="16">
        <v>-3.3330985354259202</v>
      </c>
    </row>
    <row r="6258" spans="7:9" x14ac:dyDescent="0.25">
      <c r="G6258" s="12">
        <v>44914</v>
      </c>
      <c r="H6258" s="15">
        <v>-2.4055999517440769</v>
      </c>
      <c r="I6258" s="16">
        <v>-3.3330985354259202</v>
      </c>
    </row>
    <row r="6259" spans="7:9" x14ac:dyDescent="0.25">
      <c r="G6259" s="12">
        <v>44915</v>
      </c>
      <c r="H6259" s="15">
        <v>-2.3731999397277868</v>
      </c>
      <c r="I6259" s="16">
        <v>-3.3330985354259202</v>
      </c>
    </row>
    <row r="6260" spans="7:9" x14ac:dyDescent="0.25">
      <c r="G6260" s="12">
        <v>44916</v>
      </c>
      <c r="H6260" s="15">
        <v>-2.4198999404907267</v>
      </c>
      <c r="I6260" s="16">
        <v>-3.3330985354259202</v>
      </c>
    </row>
    <row r="6261" spans="7:9" x14ac:dyDescent="0.25">
      <c r="G6261" s="12">
        <v>44917</v>
      </c>
      <c r="H6261" s="15">
        <v>-2.3592000007629368</v>
      </c>
      <c r="I6261" s="16">
        <v>-3.3330985354259202</v>
      </c>
    </row>
    <row r="6262" spans="7:9" x14ac:dyDescent="0.25">
      <c r="G6262" s="12">
        <v>44918</v>
      </c>
      <c r="H6262" s="15">
        <v>-2.3035999536514264</v>
      </c>
      <c r="I6262" s="16">
        <v>-3.3330985354259202</v>
      </c>
    </row>
    <row r="6263" spans="7:9" x14ac:dyDescent="0.25">
      <c r="G6263" s="12">
        <v>44921</v>
      </c>
      <c r="H6263" s="15">
        <v>-2.3035999536514264</v>
      </c>
      <c r="I6263" s="16">
        <v>-3.3330985354259202</v>
      </c>
    </row>
    <row r="6264" spans="7:9" x14ac:dyDescent="0.25">
      <c r="G6264" s="12">
        <v>44922</v>
      </c>
      <c r="H6264" s="15">
        <v>-2.2653000354766863</v>
      </c>
      <c r="I6264" s="16">
        <v>-3.3330985354259202</v>
      </c>
    </row>
    <row r="6265" spans="7:9" x14ac:dyDescent="0.25">
      <c r="G6265" s="12">
        <v>44923</v>
      </c>
      <c r="H6265" s="15">
        <v>-2.2407000064849862</v>
      </c>
      <c r="I6265" s="16">
        <v>-3.3330985354259202</v>
      </c>
    </row>
    <row r="6266" spans="7:9" x14ac:dyDescent="0.25">
      <c r="G6266" s="12">
        <v>44924</v>
      </c>
      <c r="H6266" s="15">
        <v>-2.2860000133514466</v>
      </c>
      <c r="I6266" s="16">
        <v>-3.3330985354259202</v>
      </c>
    </row>
    <row r="6267" spans="7:9" x14ac:dyDescent="0.25">
      <c r="G6267" s="12">
        <v>44925</v>
      </c>
      <c r="H6267" s="15">
        <v>-2.2587000131607065</v>
      </c>
      <c r="I6267" s="16">
        <v>-3.3330985354259202</v>
      </c>
    </row>
    <row r="6268" spans="7:9" x14ac:dyDescent="0.25">
      <c r="G6268" s="12">
        <v>44928</v>
      </c>
      <c r="H6268" s="15">
        <v>-2.2587000131607065</v>
      </c>
      <c r="I6268" s="16">
        <v>-3.3330985354259202</v>
      </c>
    </row>
    <row r="6269" spans="7:9" x14ac:dyDescent="0.25">
      <c r="G6269" s="12">
        <v>44929</v>
      </c>
      <c r="H6269" s="15">
        <v>-2.3156000375747663</v>
      </c>
      <c r="I6269" s="16">
        <v>-3.3330985354259202</v>
      </c>
    </row>
    <row r="6270" spans="7:9" x14ac:dyDescent="0.25">
      <c r="G6270" s="12">
        <v>44930</v>
      </c>
      <c r="H6270" s="15">
        <v>-2.3617999553680464</v>
      </c>
      <c r="I6270" s="16">
        <v>-3.3330985354259202</v>
      </c>
    </row>
    <row r="6271" spans="7:9" x14ac:dyDescent="0.25">
      <c r="G6271" s="12">
        <v>44931</v>
      </c>
      <c r="H6271" s="15">
        <v>-2.3526999950408962</v>
      </c>
      <c r="I6271" s="16">
        <v>-3.3330985354259202</v>
      </c>
    </row>
    <row r="6272" spans="7:9" x14ac:dyDescent="0.25">
      <c r="G6272" s="12">
        <v>44932</v>
      </c>
      <c r="H6272" s="15">
        <v>-2.5157999992370663</v>
      </c>
      <c r="I6272" s="16">
        <v>-3.3330985354259202</v>
      </c>
    </row>
    <row r="6273" spans="7:9" x14ac:dyDescent="0.25">
      <c r="G6273" s="12">
        <v>44935</v>
      </c>
      <c r="H6273" s="15">
        <v>-2.5396000146865862</v>
      </c>
      <c r="I6273" s="16">
        <v>-3.3330985354259202</v>
      </c>
    </row>
    <row r="6274" spans="7:9" x14ac:dyDescent="0.25">
      <c r="G6274" s="12">
        <v>44936</v>
      </c>
      <c r="H6274" s="15">
        <v>-2.4648000001907366</v>
      </c>
      <c r="I6274" s="16">
        <v>-3.3330985354259202</v>
      </c>
    </row>
    <row r="6275" spans="7:9" x14ac:dyDescent="0.25">
      <c r="G6275" s="12">
        <v>44937</v>
      </c>
      <c r="H6275" s="15">
        <v>-2.5235999822616568</v>
      </c>
      <c r="I6275" s="16">
        <v>-3.3330985354259202</v>
      </c>
    </row>
    <row r="6276" spans="7:9" x14ac:dyDescent="0.25">
      <c r="G6276" s="12">
        <v>44938</v>
      </c>
      <c r="H6276" s="15">
        <v>-2.6160999536514264</v>
      </c>
      <c r="I6276" s="16">
        <v>-3.3330985354259202</v>
      </c>
    </row>
    <row r="6277" spans="7:9" x14ac:dyDescent="0.25">
      <c r="G6277" s="12">
        <v>44939</v>
      </c>
      <c r="H6277" s="15">
        <v>-2.5289000272750863</v>
      </c>
      <c r="I6277" s="16">
        <v>-3.3330985354259202</v>
      </c>
    </row>
    <row r="6278" spans="7:9" x14ac:dyDescent="0.25">
      <c r="G6278" s="12">
        <v>44942</v>
      </c>
      <c r="H6278" s="15">
        <v>-2.5289000272750863</v>
      </c>
      <c r="I6278" s="16">
        <v>-3.3330985354259202</v>
      </c>
    </row>
    <row r="6279" spans="7:9" x14ac:dyDescent="0.25">
      <c r="G6279" s="12">
        <v>44943</v>
      </c>
      <c r="H6279" s="15">
        <v>-2.4847999811172463</v>
      </c>
      <c r="I6279" s="16">
        <v>-3.3330985354259202</v>
      </c>
    </row>
    <row r="6280" spans="7:9" x14ac:dyDescent="0.25">
      <c r="G6280" s="12">
        <v>44944</v>
      </c>
      <c r="H6280" s="15">
        <v>-2.5914999246597263</v>
      </c>
      <c r="I6280" s="16">
        <v>-3.3330985354259202</v>
      </c>
    </row>
    <row r="6281" spans="7:9" x14ac:dyDescent="0.25">
      <c r="G6281" s="12">
        <v>44945</v>
      </c>
      <c r="H6281" s="15">
        <v>-2.6664999723434466</v>
      </c>
      <c r="I6281" s="16">
        <v>-3.3330985354259202</v>
      </c>
    </row>
    <row r="6282" spans="7:9" x14ac:dyDescent="0.25">
      <c r="G6282" s="12">
        <v>44946</v>
      </c>
      <c r="H6282" s="15">
        <v>-2.6042000055313164</v>
      </c>
      <c r="I6282" s="16">
        <v>-3.3330985354259202</v>
      </c>
    </row>
    <row r="6283" spans="7:9" x14ac:dyDescent="0.25">
      <c r="G6283" s="12">
        <v>44949</v>
      </c>
      <c r="H6283" s="15">
        <v>-2.6132999658584564</v>
      </c>
      <c r="I6283" s="16">
        <v>-3.3330985354259202</v>
      </c>
    </row>
    <row r="6284" spans="7:9" x14ac:dyDescent="0.25">
      <c r="G6284" s="12">
        <v>44950</v>
      </c>
      <c r="H6284" s="15">
        <v>-2.6707999706268364</v>
      </c>
      <c r="I6284" s="16">
        <v>-3.3330985354259202</v>
      </c>
    </row>
    <row r="6285" spans="7:9" x14ac:dyDescent="0.25">
      <c r="G6285" s="12">
        <v>44951</v>
      </c>
      <c r="H6285" s="15">
        <v>-2.6877000331878662</v>
      </c>
      <c r="I6285" s="16">
        <v>-3.3330985354259202</v>
      </c>
    </row>
    <row r="6286" spans="7:9" x14ac:dyDescent="0.25">
      <c r="G6286" s="12">
        <v>44952</v>
      </c>
      <c r="H6286" s="15">
        <v>-2.718600034713746</v>
      </c>
      <c r="I6286" s="16">
        <v>-3.3330985354259202</v>
      </c>
    </row>
    <row r="6287" spans="7:9" x14ac:dyDescent="0.25">
      <c r="G6287" s="12">
        <v>44953</v>
      </c>
      <c r="H6287" s="15">
        <v>-2.6809999942779559</v>
      </c>
      <c r="I6287" s="16">
        <v>-3.3330985354259202</v>
      </c>
    </row>
    <row r="6288" spans="7:9" x14ac:dyDescent="0.25">
      <c r="G6288" s="12">
        <v>44956</v>
      </c>
      <c r="H6288" s="15">
        <v>-2.6281999349594161</v>
      </c>
      <c r="I6288" s="16">
        <v>-3.3330985354259202</v>
      </c>
    </row>
    <row r="6289" spans="7:9" x14ac:dyDescent="0.25">
      <c r="G6289" s="12">
        <v>44957</v>
      </c>
      <c r="H6289" s="15">
        <v>-2.5917999744415261</v>
      </c>
      <c r="I6289" s="16">
        <v>-3.2966985749080302</v>
      </c>
    </row>
    <row r="6290" spans="7:9" x14ac:dyDescent="0.25">
      <c r="G6290" s="12">
        <v>44958</v>
      </c>
      <c r="H6290" s="15">
        <v>-2.7194999456405662</v>
      </c>
      <c r="I6290" s="16">
        <v>-3.4243985461070703</v>
      </c>
    </row>
    <row r="6291" spans="7:9" x14ac:dyDescent="0.25">
      <c r="G6291" s="12">
        <v>44959</v>
      </c>
      <c r="H6291" s="15">
        <v>-2.6854000091552761</v>
      </c>
      <c r="I6291" s="16">
        <v>-3.3902986096217802</v>
      </c>
    </row>
    <row r="6292" spans="7:9" x14ac:dyDescent="0.25">
      <c r="G6292" s="12">
        <v>44960</v>
      </c>
      <c r="H6292" s="15">
        <v>-2.5608999729156459</v>
      </c>
      <c r="I6292" s="16">
        <v>-3.3902986096217802</v>
      </c>
    </row>
    <row r="6293" spans="7:9" x14ac:dyDescent="0.25">
      <c r="G6293" s="12">
        <v>44963</v>
      </c>
      <c r="H6293" s="15">
        <v>-2.5029000043869059</v>
      </c>
      <c r="I6293" s="16">
        <v>-3.3902986096217802</v>
      </c>
    </row>
    <row r="6294" spans="7:9" x14ac:dyDescent="0.25">
      <c r="G6294" s="12">
        <v>44964</v>
      </c>
      <c r="H6294" s="15">
        <v>-2.5142999887466457</v>
      </c>
      <c r="I6294" s="16">
        <v>-3.3902986096217802</v>
      </c>
    </row>
    <row r="6295" spans="7:9" x14ac:dyDescent="0.25">
      <c r="G6295" s="12">
        <v>44965</v>
      </c>
      <c r="H6295" s="15">
        <v>-2.5859999656677255</v>
      </c>
      <c r="I6295" s="16">
        <v>-3.3902986096217802</v>
      </c>
    </row>
    <row r="6296" spans="7:9" x14ac:dyDescent="0.25">
      <c r="G6296" s="12">
        <v>44966</v>
      </c>
      <c r="H6296" s="15">
        <v>-2.5327999591827357</v>
      </c>
      <c r="I6296" s="16">
        <v>-3.3902986096217802</v>
      </c>
    </row>
    <row r="6297" spans="7:9" x14ac:dyDescent="0.25">
      <c r="G6297" s="12">
        <v>44967</v>
      </c>
      <c r="H6297" s="15">
        <v>-2.4808000326156656</v>
      </c>
      <c r="I6297" s="16">
        <v>-3.3902986096217802</v>
      </c>
    </row>
    <row r="6298" spans="7:9" x14ac:dyDescent="0.25">
      <c r="G6298" s="12">
        <v>44970</v>
      </c>
      <c r="H6298" s="15">
        <v>-2.4865000247955358</v>
      </c>
      <c r="I6298" s="16">
        <v>-3.3902986096217802</v>
      </c>
    </row>
    <row r="6299" spans="7:9" x14ac:dyDescent="0.25">
      <c r="G6299" s="12">
        <v>44971</v>
      </c>
      <c r="H6299" s="15">
        <v>-2.4545999765396158</v>
      </c>
      <c r="I6299" s="16">
        <v>-3.3902986096217802</v>
      </c>
    </row>
    <row r="6300" spans="7:9" x14ac:dyDescent="0.25">
      <c r="G6300" s="12">
        <v>44972</v>
      </c>
      <c r="H6300" s="15">
        <v>-2.4564000368118259</v>
      </c>
      <c r="I6300" s="16">
        <v>-3.3902986096217802</v>
      </c>
    </row>
    <row r="6301" spans="7:9" x14ac:dyDescent="0.25">
      <c r="G6301" s="12">
        <v>44973</v>
      </c>
      <c r="H6301" s="15">
        <v>-2.4282000064849858</v>
      </c>
      <c r="I6301" s="16">
        <v>-3.3902986096217802</v>
      </c>
    </row>
    <row r="6302" spans="7:9" x14ac:dyDescent="0.25">
      <c r="G6302" s="12">
        <v>44974</v>
      </c>
      <c r="H6302" s="15">
        <v>-2.4542000293731658</v>
      </c>
      <c r="I6302" s="16">
        <v>-3.3902986096217802</v>
      </c>
    </row>
    <row r="6303" spans="7:9" x14ac:dyDescent="0.25">
      <c r="G6303" s="12">
        <v>44977</v>
      </c>
      <c r="H6303" s="15">
        <v>-2.4542000293731658</v>
      </c>
      <c r="I6303" s="16">
        <v>-3.3902986096217802</v>
      </c>
    </row>
    <row r="6304" spans="7:9" x14ac:dyDescent="0.25">
      <c r="G6304" s="12">
        <v>44978</v>
      </c>
      <c r="H6304" s="15">
        <v>-2.3911999464035061</v>
      </c>
      <c r="I6304" s="16">
        <v>-3.3902986096217802</v>
      </c>
    </row>
    <row r="6305" spans="7:9" x14ac:dyDescent="0.25">
      <c r="G6305" s="12">
        <v>44979</v>
      </c>
      <c r="H6305" s="15">
        <v>-2.4018000364303562</v>
      </c>
      <c r="I6305" s="16">
        <v>-3.3902986096217802</v>
      </c>
    </row>
    <row r="6306" spans="7:9" x14ac:dyDescent="0.25">
      <c r="G6306" s="12">
        <v>44980</v>
      </c>
      <c r="H6306" s="15">
        <v>-2.4350999593734763</v>
      </c>
      <c r="I6306" s="16">
        <v>-3.3902986096217802</v>
      </c>
    </row>
    <row r="6307" spans="7:9" x14ac:dyDescent="0.25">
      <c r="G6307" s="12">
        <v>44981</v>
      </c>
      <c r="H6307" s="15">
        <v>-2.3373999595642063</v>
      </c>
      <c r="I6307" s="16">
        <v>-3.3902986096217802</v>
      </c>
    </row>
    <row r="6308" spans="7:9" x14ac:dyDescent="0.25">
      <c r="G6308" s="12">
        <v>44984</v>
      </c>
      <c r="H6308" s="15">
        <v>-2.3532999753952062</v>
      </c>
      <c r="I6308" s="16">
        <v>-3.3902986096217802</v>
      </c>
    </row>
    <row r="6309" spans="7:9" x14ac:dyDescent="0.25">
      <c r="G6309" s="12">
        <v>44985</v>
      </c>
      <c r="H6309" s="15">
        <v>-2.405599951744076</v>
      </c>
      <c r="I6309" s="16">
        <v>-3.3902986096217802</v>
      </c>
    </row>
    <row r="6310" spans="7:9" x14ac:dyDescent="0.25">
      <c r="G6310" s="12">
        <v>44986</v>
      </c>
      <c r="H6310" s="15">
        <v>-2.3332999944686863</v>
      </c>
      <c r="I6310" s="16">
        <v>-3.3902986096217802</v>
      </c>
    </row>
    <row r="6311" spans="7:9" x14ac:dyDescent="0.25">
      <c r="G6311" s="12">
        <v>44987</v>
      </c>
      <c r="H6311" s="15">
        <v>-2.3140000104904166</v>
      </c>
      <c r="I6311" s="16">
        <v>-3.3902986096217802</v>
      </c>
    </row>
    <row r="6312" spans="7:9" x14ac:dyDescent="0.25">
      <c r="G6312" s="12">
        <v>44988</v>
      </c>
      <c r="H6312" s="15">
        <v>-2.4470999240875266</v>
      </c>
      <c r="I6312" s="16">
        <v>-3.3902986096217802</v>
      </c>
    </row>
    <row r="6313" spans="7:9" x14ac:dyDescent="0.25">
      <c r="G6313" s="12">
        <v>44991</v>
      </c>
      <c r="H6313" s="15">
        <v>-2.4114999771118164</v>
      </c>
      <c r="I6313" s="16">
        <v>-3.3902986096217802</v>
      </c>
    </row>
    <row r="6314" spans="7:9" x14ac:dyDescent="0.25">
      <c r="G6314" s="12">
        <v>44992</v>
      </c>
      <c r="H6314" s="15">
        <v>-2.3180999755859366</v>
      </c>
      <c r="I6314" s="16">
        <v>-3.3902986096217802</v>
      </c>
    </row>
    <row r="6315" spans="7:9" x14ac:dyDescent="0.25">
      <c r="G6315" s="12">
        <v>44993</v>
      </c>
      <c r="H6315" s="15">
        <v>-2.2504999637603769</v>
      </c>
      <c r="I6315" s="16">
        <v>-3.3902986096217802</v>
      </c>
    </row>
    <row r="6316" spans="7:9" x14ac:dyDescent="0.25">
      <c r="G6316" s="12">
        <v>44994</v>
      </c>
      <c r="H6316" s="15">
        <v>-2.2948999404907267</v>
      </c>
      <c r="I6316" s="16">
        <v>-3.3902986096217802</v>
      </c>
    </row>
    <row r="6317" spans="7:9" x14ac:dyDescent="0.25">
      <c r="G6317" s="12">
        <v>44995</v>
      </c>
      <c r="H6317" s="15">
        <v>-2.4908999204635665</v>
      </c>
      <c r="I6317" s="16">
        <v>-3.3902986096217802</v>
      </c>
    </row>
    <row r="6318" spans="7:9" x14ac:dyDescent="0.25">
      <c r="G6318" s="12">
        <v>44998</v>
      </c>
      <c r="H6318" s="15">
        <v>-2.5690000057220468</v>
      </c>
      <c r="I6318" s="16">
        <v>-3.3902986096217802</v>
      </c>
    </row>
    <row r="6319" spans="7:9" x14ac:dyDescent="0.25">
      <c r="G6319" s="12">
        <v>44999</v>
      </c>
      <c r="H6319" s="15">
        <v>-2.5469000339508066</v>
      </c>
      <c r="I6319" s="16">
        <v>-3.3902986096217802</v>
      </c>
    </row>
    <row r="6320" spans="7:9" x14ac:dyDescent="0.25">
      <c r="G6320" s="12">
        <v>45000</v>
      </c>
      <c r="H6320" s="15">
        <v>-2.6542999744415265</v>
      </c>
      <c r="I6320" s="16">
        <v>-3.3902986096217802</v>
      </c>
    </row>
    <row r="6321" spans="7:9" x14ac:dyDescent="0.25">
      <c r="G6321" s="12">
        <v>45001</v>
      </c>
      <c r="H6321" s="15">
        <v>-2.5386999845504765</v>
      </c>
      <c r="I6321" s="16">
        <v>-3.3902986096217802</v>
      </c>
    </row>
    <row r="6322" spans="7:9" x14ac:dyDescent="0.25">
      <c r="G6322" s="12">
        <v>45002</v>
      </c>
      <c r="H6322" s="15">
        <v>-2.5950999259948766</v>
      </c>
      <c r="I6322" s="16">
        <v>-3.3902986096217802</v>
      </c>
    </row>
    <row r="6323" spans="7:9" x14ac:dyDescent="0.25">
      <c r="G6323" s="12">
        <v>45005</v>
      </c>
      <c r="H6323" s="15">
        <v>-2.5418000221252468</v>
      </c>
      <c r="I6323" s="16">
        <v>-3.3902986096217802</v>
      </c>
    </row>
    <row r="6324" spans="7:9" x14ac:dyDescent="0.25">
      <c r="G6324" s="12">
        <v>45006</v>
      </c>
      <c r="H6324" s="15">
        <v>-2.5127999782562265</v>
      </c>
      <c r="I6324" s="16">
        <v>-3.3612985657527599</v>
      </c>
    </row>
    <row r="6325" spans="7:9" x14ac:dyDescent="0.25">
      <c r="G6325" s="12">
        <v>45007</v>
      </c>
      <c r="H6325" s="15">
        <v>-2.6844999790191668</v>
      </c>
      <c r="I6325" s="16">
        <v>-3.5329985665157002</v>
      </c>
    </row>
    <row r="6326" spans="7:9" x14ac:dyDescent="0.25">
      <c r="G6326" s="12">
        <v>45008</v>
      </c>
      <c r="H6326" s="15">
        <v>-2.7405999898910567</v>
      </c>
      <c r="I6326" s="16">
        <v>-3.5890985773875901</v>
      </c>
    </row>
    <row r="6327" spans="7:9" x14ac:dyDescent="0.25">
      <c r="G6327" s="12">
        <v>45009</v>
      </c>
      <c r="H6327" s="15">
        <v>-2.730899930000307</v>
      </c>
      <c r="I6327" s="16">
        <v>-3.5890985773875901</v>
      </c>
    </row>
    <row r="6328" spans="7:9" x14ac:dyDescent="0.25">
      <c r="G6328" s="12">
        <v>45012</v>
      </c>
      <c r="H6328" s="15">
        <v>-2.5914999246597272</v>
      </c>
      <c r="I6328" s="16">
        <v>-3.5890985773875901</v>
      </c>
    </row>
    <row r="6329" spans="7:9" x14ac:dyDescent="0.25">
      <c r="G6329" s="12">
        <v>45013</v>
      </c>
      <c r="H6329" s="15">
        <v>-2.6434999704360971</v>
      </c>
      <c r="I6329" s="16">
        <v>-3.5890985773875901</v>
      </c>
    </row>
    <row r="6330" spans="7:9" x14ac:dyDescent="0.25">
      <c r="G6330" s="12">
        <v>45014</v>
      </c>
      <c r="H6330" s="15">
        <v>-2.6462999582290667</v>
      </c>
      <c r="I6330" s="16">
        <v>-3.5890985773875901</v>
      </c>
    </row>
    <row r="6331" spans="7:9" x14ac:dyDescent="0.25">
      <c r="G6331" s="12">
        <v>45015</v>
      </c>
      <c r="H6331" s="15">
        <v>-2.6664999723434466</v>
      </c>
      <c r="I6331" s="16">
        <v>-3.5890985773875901</v>
      </c>
    </row>
    <row r="6332" spans="7:9" x14ac:dyDescent="0.25">
      <c r="G6332" s="12">
        <v>45016</v>
      </c>
      <c r="H6332" s="15">
        <v>-2.7149000167846666</v>
      </c>
      <c r="I6332" s="16">
        <v>-3.5890985773875901</v>
      </c>
    </row>
    <row r="6333" spans="7:9" x14ac:dyDescent="0.25">
      <c r="G6333" s="12">
        <v>45019</v>
      </c>
      <c r="H6333" s="15">
        <v>-2.7301000356674168</v>
      </c>
      <c r="I6333" s="16">
        <v>-3.5890985773875901</v>
      </c>
    </row>
    <row r="6334" spans="7:9" x14ac:dyDescent="0.25">
      <c r="G6334" s="12">
        <v>45020</v>
      </c>
      <c r="H6334" s="15">
        <v>-2.7668999433517465</v>
      </c>
      <c r="I6334" s="16">
        <v>-3.5890985773875901</v>
      </c>
    </row>
    <row r="6335" spans="7:9" x14ac:dyDescent="0.25">
      <c r="G6335" s="12">
        <v>45021</v>
      </c>
      <c r="H6335" s="15">
        <v>-2.8025000095367467</v>
      </c>
      <c r="I6335" s="16">
        <v>-3.5890985773875901</v>
      </c>
    </row>
    <row r="6336" spans="7:9" x14ac:dyDescent="0.25">
      <c r="G6336" s="12">
        <v>45022</v>
      </c>
      <c r="H6336" s="15">
        <v>-2.8156000375747667</v>
      </c>
      <c r="I6336" s="16">
        <v>-3.5890985773875901</v>
      </c>
    </row>
    <row r="6337" spans="7:9" x14ac:dyDescent="0.25">
      <c r="G6337" s="12">
        <v>45023</v>
      </c>
      <c r="H6337" s="15">
        <v>-2.7344999313354466</v>
      </c>
      <c r="I6337" s="16">
        <v>-3.5890985773875901</v>
      </c>
    </row>
    <row r="6338" spans="7:9" x14ac:dyDescent="0.25">
      <c r="G6338" s="12">
        <v>45026</v>
      </c>
      <c r="H6338" s="15">
        <v>-2.7272000312805167</v>
      </c>
      <c r="I6338" s="16">
        <v>-3.5890985773875901</v>
      </c>
    </row>
    <row r="6339" spans="7:9" x14ac:dyDescent="0.25">
      <c r="G6339" s="12">
        <v>45027</v>
      </c>
      <c r="H6339" s="15">
        <v>-2.728899955749517</v>
      </c>
      <c r="I6339" s="16">
        <v>-3.5890985773875901</v>
      </c>
    </row>
    <row r="6340" spans="7:9" x14ac:dyDescent="0.25">
      <c r="G6340" s="12">
        <v>45028</v>
      </c>
      <c r="H6340" s="15">
        <v>-2.7157000303268468</v>
      </c>
      <c r="I6340" s="16">
        <v>-3.5890985773875901</v>
      </c>
    </row>
    <row r="6341" spans="7:9" x14ac:dyDescent="0.25">
      <c r="G6341" s="12">
        <v>45029</v>
      </c>
      <c r="H6341" s="15">
        <v>-2.6777999401092565</v>
      </c>
      <c r="I6341" s="16">
        <v>-3.5890985773875901</v>
      </c>
    </row>
    <row r="6342" spans="7:9" x14ac:dyDescent="0.25">
      <c r="G6342" s="12">
        <v>45030</v>
      </c>
      <c r="H6342" s="15">
        <v>-2.6219999790191668</v>
      </c>
      <c r="I6342" s="16">
        <v>-3.5890985773875901</v>
      </c>
    </row>
    <row r="6343" spans="7:9" x14ac:dyDescent="0.25">
      <c r="G6343" s="12">
        <v>45033</v>
      </c>
      <c r="H6343" s="15">
        <v>-2.595799922943117</v>
      </c>
      <c r="I6343" s="16">
        <v>-3.5890985773875901</v>
      </c>
    </row>
    <row r="6344" spans="7:9" x14ac:dyDescent="0.25">
      <c r="G6344" s="12">
        <v>45034</v>
      </c>
      <c r="H6344" s="15">
        <v>-2.5823999643325868</v>
      </c>
      <c r="I6344" s="16">
        <v>-3.5890985773875901</v>
      </c>
    </row>
    <row r="6345" spans="7:9" x14ac:dyDescent="0.25">
      <c r="G6345" s="12">
        <v>45035</v>
      </c>
      <c r="H6345" s="15">
        <v>-2.5680999755859366</v>
      </c>
      <c r="I6345" s="16">
        <v>-3.5890985773875901</v>
      </c>
    </row>
    <row r="6346" spans="7:9" x14ac:dyDescent="0.25">
      <c r="G6346" s="12">
        <v>45036</v>
      </c>
      <c r="H6346" s="15">
        <v>-2.5997999906539966</v>
      </c>
      <c r="I6346" s="16">
        <v>-3.5890985773875901</v>
      </c>
    </row>
    <row r="6347" spans="7:9" x14ac:dyDescent="0.25">
      <c r="G6347" s="12">
        <v>45037</v>
      </c>
      <c r="H6347" s="15">
        <v>-2.5801999568939262</v>
      </c>
      <c r="I6347" s="16">
        <v>-3.5890985773875901</v>
      </c>
    </row>
    <row r="6348" spans="7:9" x14ac:dyDescent="0.25">
      <c r="G6348" s="12">
        <v>45040</v>
      </c>
      <c r="H6348" s="15">
        <v>-2.6352000236511266</v>
      </c>
      <c r="I6348" s="16">
        <v>-3.5890985773875901</v>
      </c>
    </row>
    <row r="6349" spans="7:9" x14ac:dyDescent="0.25">
      <c r="G6349" s="12">
        <v>45041</v>
      </c>
      <c r="H6349" s="15">
        <v>-2.7125999927520765</v>
      </c>
      <c r="I6349" s="16">
        <v>-3.5890985773875901</v>
      </c>
    </row>
    <row r="6350" spans="7:9" x14ac:dyDescent="0.25">
      <c r="G6350" s="12">
        <v>45042</v>
      </c>
      <c r="H6350" s="15">
        <v>-2.6870999336242667</v>
      </c>
      <c r="I6350" s="16">
        <v>-3.5890985773875901</v>
      </c>
    </row>
    <row r="6351" spans="7:9" x14ac:dyDescent="0.25">
      <c r="G6351" s="12">
        <v>45043</v>
      </c>
      <c r="H6351" s="15">
        <v>-2.6227999925613465</v>
      </c>
      <c r="I6351" s="16">
        <v>-3.5890985773875901</v>
      </c>
    </row>
    <row r="6352" spans="7:9" x14ac:dyDescent="0.25">
      <c r="G6352" s="12">
        <v>45044</v>
      </c>
      <c r="H6352" s="15">
        <v>-2.6111999750137365</v>
      </c>
      <c r="I6352" s="16">
        <v>-3.5890985773875901</v>
      </c>
    </row>
    <row r="6353" spans="7:9" x14ac:dyDescent="0.25">
      <c r="G6353" s="12">
        <v>45047</v>
      </c>
      <c r="H6353" s="15">
        <v>-2.5131000280380267</v>
      </c>
      <c r="I6353" s="16">
        <v>-3.5890985773875901</v>
      </c>
    </row>
    <row r="6354" spans="7:9" x14ac:dyDescent="0.25">
      <c r="G6354" s="12">
        <v>45048</v>
      </c>
      <c r="H6354" s="15">
        <v>-2.6177999973297168</v>
      </c>
      <c r="I6354" s="16">
        <v>-3.6937985466792802</v>
      </c>
    </row>
    <row r="6355" spans="7:9" x14ac:dyDescent="0.25">
      <c r="G6355" s="12">
        <v>45049</v>
      </c>
      <c r="H6355" s="15">
        <v>-2.6806999444961566</v>
      </c>
      <c r="I6355" s="16">
        <v>-3.75669849384572</v>
      </c>
    </row>
    <row r="6356" spans="7:9" x14ac:dyDescent="0.25">
      <c r="G6356" s="12">
        <v>45050</v>
      </c>
      <c r="H6356" s="15">
        <v>-2.6754000186920166</v>
      </c>
      <c r="I6356" s="16">
        <v>-3.75139856804158</v>
      </c>
    </row>
    <row r="6357" spans="7:9" x14ac:dyDescent="0.25">
      <c r="G6357" s="12">
        <v>45051</v>
      </c>
      <c r="H6357" s="15">
        <v>-2.6362999677658063</v>
      </c>
      <c r="I6357" s="16">
        <v>-3.75139856804158</v>
      </c>
    </row>
    <row r="6358" spans="7:9" x14ac:dyDescent="0.25">
      <c r="G6358" s="12">
        <v>45054</v>
      </c>
      <c r="H6358" s="15">
        <v>-2.5832999944686863</v>
      </c>
      <c r="I6358" s="16">
        <v>-3.75139856804158</v>
      </c>
    </row>
    <row r="6359" spans="7:9" x14ac:dyDescent="0.25">
      <c r="G6359" s="12">
        <v>45055</v>
      </c>
      <c r="H6359" s="15">
        <v>-2.5694999694824263</v>
      </c>
      <c r="I6359" s="16">
        <v>-3.75139856804158</v>
      </c>
    </row>
    <row r="6360" spans="7:9" x14ac:dyDescent="0.25">
      <c r="G6360" s="12">
        <v>45056</v>
      </c>
      <c r="H6360" s="15">
        <v>-2.6045999526977566</v>
      </c>
      <c r="I6360" s="16">
        <v>-3.75139856804158</v>
      </c>
    </row>
    <row r="6361" spans="7:9" x14ac:dyDescent="0.25">
      <c r="G6361" s="12">
        <v>45057</v>
      </c>
      <c r="H6361" s="15">
        <v>-2.6396000385284468</v>
      </c>
      <c r="I6361" s="16">
        <v>-3.75139856804158</v>
      </c>
    </row>
    <row r="6362" spans="7:9" x14ac:dyDescent="0.25">
      <c r="G6362" s="12">
        <v>45058</v>
      </c>
      <c r="H6362" s="15">
        <v>-2.5945999622344971</v>
      </c>
      <c r="I6362" s="16">
        <v>-3.75139856804158</v>
      </c>
    </row>
    <row r="6363" spans="7:9" x14ac:dyDescent="0.25">
      <c r="G6363" s="12">
        <v>45061</v>
      </c>
      <c r="H6363" s="15">
        <v>-2.5676000118255669</v>
      </c>
      <c r="I6363" s="16">
        <v>-3.75139856804158</v>
      </c>
    </row>
    <row r="6364" spans="7:9" x14ac:dyDescent="0.25">
      <c r="G6364" s="12">
        <v>45062</v>
      </c>
      <c r="H6364" s="15">
        <v>-2.5281000137329168</v>
      </c>
      <c r="I6364" s="16">
        <v>-3.75139856804158</v>
      </c>
    </row>
    <row r="6365" spans="7:9" x14ac:dyDescent="0.25">
      <c r="G6365" s="12">
        <v>45063</v>
      </c>
      <c r="H6365" s="15">
        <v>-2.5302000045776367</v>
      </c>
      <c r="I6365" s="16">
        <v>-3.75139856804158</v>
      </c>
    </row>
    <row r="6366" spans="7:9" x14ac:dyDescent="0.25">
      <c r="G6366" s="12">
        <v>45064</v>
      </c>
      <c r="H6366" s="15">
        <v>-2.4671999216079765</v>
      </c>
      <c r="I6366" s="16">
        <v>-3.75139856804158</v>
      </c>
    </row>
    <row r="6367" spans="7:9" x14ac:dyDescent="0.25">
      <c r="G6367" s="12">
        <v>45065</v>
      </c>
      <c r="H6367" s="15">
        <v>-2.4355000257492065</v>
      </c>
      <c r="I6367" s="16">
        <v>-3.75139856804158</v>
      </c>
    </row>
    <row r="6368" spans="7:9" x14ac:dyDescent="0.25">
      <c r="G6368" s="12">
        <v>45068</v>
      </c>
      <c r="H6368" s="15">
        <v>-2.4122999906539966</v>
      </c>
      <c r="I6368" s="16">
        <v>-3.75139856804158</v>
      </c>
    </row>
    <row r="6369" spans="7:9" x14ac:dyDescent="0.25">
      <c r="G6369" s="12">
        <v>45069</v>
      </c>
      <c r="H6369" s="15">
        <v>-2.4484000205993666</v>
      </c>
      <c r="I6369" s="16">
        <v>-3.75139856804158</v>
      </c>
    </row>
    <row r="6370" spans="7:9" x14ac:dyDescent="0.25">
      <c r="G6370" s="12">
        <v>45070</v>
      </c>
      <c r="H6370" s="15">
        <v>-2.4147999286651665</v>
      </c>
      <c r="I6370" s="16">
        <v>-3.75139856804158</v>
      </c>
    </row>
    <row r="6371" spans="7:9" x14ac:dyDescent="0.25">
      <c r="G6371" s="12">
        <v>45071</v>
      </c>
      <c r="H6371" s="15">
        <v>-2.3231999874114964</v>
      </c>
      <c r="I6371" s="16">
        <v>-3.75139856804158</v>
      </c>
    </row>
    <row r="6372" spans="7:9" x14ac:dyDescent="0.25">
      <c r="G6372" s="12">
        <v>45072</v>
      </c>
      <c r="H6372" s="15">
        <v>-2.3464000225067165</v>
      </c>
      <c r="I6372" s="16">
        <v>-3.75139856804158</v>
      </c>
    </row>
    <row r="6373" spans="7:9" x14ac:dyDescent="0.25">
      <c r="G6373" s="12">
        <v>45075</v>
      </c>
      <c r="H6373" s="15">
        <v>-2.3464000225067165</v>
      </c>
      <c r="I6373" s="16">
        <v>-3.75139856804158</v>
      </c>
    </row>
    <row r="6374" spans="7:9" x14ac:dyDescent="0.25">
      <c r="G6374" s="12">
        <v>45076</v>
      </c>
      <c r="H6374" s="15">
        <v>-2.4025000333786064</v>
      </c>
      <c r="I6374" s="16">
        <v>-3.75139856804158</v>
      </c>
    </row>
    <row r="6375" spans="7:9" x14ac:dyDescent="0.25">
      <c r="G6375" s="12">
        <v>45077</v>
      </c>
      <c r="H6375" s="15">
        <v>-2.4136999845504761</v>
      </c>
      <c r="I6375" s="16">
        <v>-3.75139856804158</v>
      </c>
    </row>
    <row r="6376" spans="7:9" x14ac:dyDescent="0.25">
      <c r="G6376" s="12">
        <v>45078</v>
      </c>
      <c r="H6376" s="15">
        <v>-2.4257999658584559</v>
      </c>
      <c r="I6376" s="16">
        <v>-3.75139856804158</v>
      </c>
    </row>
    <row r="6377" spans="7:9" x14ac:dyDescent="0.25">
      <c r="G6377" s="12">
        <v>45079</v>
      </c>
      <c r="H6377" s="15">
        <v>-2.3601999282836958</v>
      </c>
      <c r="I6377" s="16">
        <v>-3.75139856804158</v>
      </c>
    </row>
    <row r="6378" spans="7:9" x14ac:dyDescent="0.25">
      <c r="G6378" s="12">
        <v>45082</v>
      </c>
      <c r="H6378" s="15">
        <v>-2.3738999366760258</v>
      </c>
      <c r="I6378" s="16">
        <v>-3.75139856804158</v>
      </c>
    </row>
    <row r="6379" spans="7:9" x14ac:dyDescent="0.25">
      <c r="G6379" s="12">
        <v>45083</v>
      </c>
      <c r="H6379" s="15">
        <v>-2.3731999397277859</v>
      </c>
      <c r="I6379" s="16">
        <v>-3.75139856804158</v>
      </c>
    </row>
    <row r="6380" spans="7:9" x14ac:dyDescent="0.25">
      <c r="G6380" s="12">
        <v>45084</v>
      </c>
      <c r="H6380" s="15">
        <v>-2.299899935722356</v>
      </c>
      <c r="I6380" s="16">
        <v>-3.75139856804158</v>
      </c>
    </row>
    <row r="6381" spans="7:9" x14ac:dyDescent="0.25">
      <c r="G6381" s="12">
        <v>45085</v>
      </c>
      <c r="H6381" s="15">
        <v>-2.3549000024795559</v>
      </c>
      <c r="I6381" s="16">
        <v>-3.75139856804158</v>
      </c>
    </row>
    <row r="6382" spans="7:9" x14ac:dyDescent="0.25">
      <c r="G6382" s="12">
        <v>45086</v>
      </c>
      <c r="H6382" s="15">
        <v>-2.331200003623966</v>
      </c>
      <c r="I6382" s="16">
        <v>-3.75139856804158</v>
      </c>
    </row>
    <row r="6383" spans="7:9" x14ac:dyDescent="0.25">
      <c r="G6383" s="12">
        <v>45089</v>
      </c>
      <c r="H6383" s="15">
        <v>-2.3249999284744258</v>
      </c>
      <c r="I6383" s="16">
        <v>-3.75139856804158</v>
      </c>
    </row>
    <row r="6384" spans="7:9" x14ac:dyDescent="0.25">
      <c r="G6384" s="12">
        <v>45090</v>
      </c>
      <c r="H6384" s="15">
        <v>-2.2497999668121356</v>
      </c>
      <c r="I6384" s="16">
        <v>-3.6761986063792902</v>
      </c>
    </row>
    <row r="6385" spans="7:9" x14ac:dyDescent="0.25">
      <c r="G6385" s="12">
        <v>45091</v>
      </c>
      <c r="H6385" s="15">
        <v>-2.2698999643325859</v>
      </c>
      <c r="I6385" s="16">
        <v>-3.6962986038997405</v>
      </c>
    </row>
    <row r="6386" spans="7:9" x14ac:dyDescent="0.25">
      <c r="G6386" s="12">
        <v>45092</v>
      </c>
      <c r="H6386" s="15">
        <v>-2.3719999790191659</v>
      </c>
      <c r="I6386" s="16">
        <v>-3.7983986185863206</v>
      </c>
    </row>
    <row r="6387" spans="7:9" x14ac:dyDescent="0.25">
      <c r="G6387" s="12">
        <v>45093</v>
      </c>
      <c r="H6387" s="15">
        <v>-2.3413000106811559</v>
      </c>
      <c r="I6387" s="16">
        <v>-3.7983986185863206</v>
      </c>
    </row>
    <row r="6388" spans="7:9" x14ac:dyDescent="0.25">
      <c r="G6388" s="12">
        <v>45096</v>
      </c>
      <c r="H6388" s="15">
        <v>-2.3413000106811559</v>
      </c>
      <c r="I6388" s="16">
        <v>-3.7983986185863206</v>
      </c>
    </row>
    <row r="6389" spans="7:9" x14ac:dyDescent="0.25">
      <c r="G6389" s="12">
        <v>45097</v>
      </c>
      <c r="H6389" s="15">
        <v>-2.3729000091552761</v>
      </c>
      <c r="I6389" s="16">
        <v>-3.7983986185863206</v>
      </c>
    </row>
    <row r="6390" spans="7:9" x14ac:dyDescent="0.25">
      <c r="G6390" s="12">
        <v>45098</v>
      </c>
      <c r="H6390" s="15">
        <v>-2.3838999271392858</v>
      </c>
      <c r="I6390" s="16">
        <v>-3.7983986185863206</v>
      </c>
    </row>
    <row r="6391" spans="7:9" x14ac:dyDescent="0.25">
      <c r="G6391" s="12">
        <v>45099</v>
      </c>
      <c r="H6391" s="15">
        <v>-2.3334000110626256</v>
      </c>
      <c r="I6391" s="16">
        <v>-3.7983986185863206</v>
      </c>
    </row>
    <row r="6392" spans="7:9" x14ac:dyDescent="0.25">
      <c r="G6392" s="12">
        <v>45100</v>
      </c>
      <c r="H6392" s="15">
        <v>-2.3673999309539759</v>
      </c>
      <c r="I6392" s="16">
        <v>-3.7983986185863206</v>
      </c>
    </row>
    <row r="6393" spans="7:9" x14ac:dyDescent="0.25">
      <c r="G6393" s="12">
        <v>45103</v>
      </c>
      <c r="H6393" s="15">
        <v>-2.3673000335693359</v>
      </c>
      <c r="I6393" s="16">
        <v>-3.7983986185863206</v>
      </c>
    </row>
    <row r="6394" spans="7:9" x14ac:dyDescent="0.25">
      <c r="G6394" s="12">
        <v>45104</v>
      </c>
      <c r="H6394" s="15">
        <v>-2.3288999795913661</v>
      </c>
      <c r="I6394" s="16">
        <v>-3.7983986185863206</v>
      </c>
    </row>
    <row r="6395" spans="7:9" x14ac:dyDescent="0.25">
      <c r="G6395" s="12">
        <v>45105</v>
      </c>
      <c r="H6395" s="15">
        <v>-2.370100021362306</v>
      </c>
      <c r="I6395" s="16">
        <v>-3.7983986185863206</v>
      </c>
    </row>
    <row r="6396" spans="7:9" x14ac:dyDescent="0.25">
      <c r="G6396" s="12">
        <v>45106</v>
      </c>
      <c r="H6396" s="15">
        <v>-2.258800029754636</v>
      </c>
      <c r="I6396" s="16">
        <v>-3.7983986185863206</v>
      </c>
    </row>
    <row r="6397" spans="7:9" x14ac:dyDescent="0.25">
      <c r="G6397" s="12">
        <v>45107</v>
      </c>
      <c r="H6397" s="15">
        <v>-2.3150999546051061</v>
      </c>
      <c r="I6397" s="16">
        <v>-3.7983986185863206</v>
      </c>
    </row>
    <row r="6398" spans="7:9" x14ac:dyDescent="0.25">
      <c r="G6398" s="12">
        <v>45110</v>
      </c>
      <c r="H6398" s="15">
        <v>-2.3021999597549461</v>
      </c>
      <c r="I6398" s="16">
        <v>-3.7983986185863206</v>
      </c>
    </row>
    <row r="6399" spans="7:9" x14ac:dyDescent="0.25">
      <c r="G6399" s="12">
        <v>45111</v>
      </c>
      <c r="H6399" s="15">
        <v>-2.3021999597549461</v>
      </c>
      <c r="I6399" s="16">
        <v>-3.7983986185863206</v>
      </c>
    </row>
    <row r="6400" spans="7:9" x14ac:dyDescent="0.25">
      <c r="G6400" s="12">
        <v>45112</v>
      </c>
      <c r="H6400" s="15">
        <v>-2.2163000106811559</v>
      </c>
      <c r="I6400" s="16">
        <v>-3.7983986185863206</v>
      </c>
    </row>
    <row r="6401" spans="7:9" x14ac:dyDescent="0.25">
      <c r="G6401" s="12">
        <v>45113</v>
      </c>
      <c r="H6401" s="15">
        <v>-2.1360000371932957</v>
      </c>
      <c r="I6401" s="16">
        <v>-3.7983986185863206</v>
      </c>
    </row>
    <row r="6402" spans="7:9" x14ac:dyDescent="0.25">
      <c r="G6402" s="12">
        <v>45114</v>
      </c>
      <c r="H6402" s="15">
        <v>-2.1202000379562356</v>
      </c>
      <c r="I6402" s="16">
        <v>-3.7983986185863206</v>
      </c>
    </row>
    <row r="6403" spans="7:9" x14ac:dyDescent="0.25">
      <c r="G6403" s="12">
        <v>45117</v>
      </c>
      <c r="H6403" s="15">
        <v>-2.1397999525070155</v>
      </c>
      <c r="I6403" s="16">
        <v>-3.7983986185863206</v>
      </c>
    </row>
    <row r="6404" spans="7:9" x14ac:dyDescent="0.25">
      <c r="G6404" s="12">
        <v>45118</v>
      </c>
      <c r="H6404" s="15">
        <v>-2.1448999643325855</v>
      </c>
      <c r="I6404" s="16">
        <v>-3.7983986185863206</v>
      </c>
    </row>
    <row r="6405" spans="7:9" x14ac:dyDescent="0.25">
      <c r="G6405" s="12">
        <v>45119</v>
      </c>
      <c r="H6405" s="15">
        <v>-2.2858999967575055</v>
      </c>
      <c r="I6405" s="16">
        <v>-3.7983986185863206</v>
      </c>
    </row>
    <row r="6406" spans="7:9" x14ac:dyDescent="0.25">
      <c r="G6406" s="12">
        <v>45120</v>
      </c>
      <c r="H6406" s="15">
        <v>-2.3573999404907253</v>
      </c>
      <c r="I6406" s="16">
        <v>-3.7983986185863206</v>
      </c>
    </row>
    <row r="6407" spans="7:9" x14ac:dyDescent="0.25">
      <c r="G6407" s="12">
        <v>45121</v>
      </c>
      <c r="H6407" s="15">
        <v>-2.2886999845504752</v>
      </c>
      <c r="I6407" s="16">
        <v>-3.7983986185863206</v>
      </c>
    </row>
    <row r="6408" spans="7:9" x14ac:dyDescent="0.25">
      <c r="G6408" s="12">
        <v>45124</v>
      </c>
      <c r="H6408" s="15">
        <v>-2.3156000375747654</v>
      </c>
      <c r="I6408" s="16">
        <v>-3.7983986185863206</v>
      </c>
    </row>
    <row r="6409" spans="7:9" x14ac:dyDescent="0.25">
      <c r="G6409" s="12">
        <v>45125</v>
      </c>
      <c r="H6409" s="15">
        <v>-2.3052999973297155</v>
      </c>
      <c r="I6409" s="16">
        <v>-3.7983986185863206</v>
      </c>
    </row>
    <row r="6410" spans="7:9" x14ac:dyDescent="0.25">
      <c r="G6410" s="12">
        <v>45126</v>
      </c>
      <c r="H6410" s="15">
        <v>-2.3515000343322754</v>
      </c>
      <c r="I6410" s="16">
        <v>-3.7983986185863206</v>
      </c>
    </row>
    <row r="6411" spans="7:9" x14ac:dyDescent="0.25">
      <c r="G6411" s="12">
        <v>45127</v>
      </c>
      <c r="H6411" s="15">
        <v>-2.3349000215530351</v>
      </c>
      <c r="I6411" s="16">
        <v>-3.7983986185863206</v>
      </c>
    </row>
    <row r="6412" spans="7:9" x14ac:dyDescent="0.25">
      <c r="G6412" s="12">
        <v>45128</v>
      </c>
      <c r="H6412" s="15">
        <v>-2.3435000181198151</v>
      </c>
      <c r="I6412" s="16">
        <v>-3.7983986185863206</v>
      </c>
    </row>
    <row r="6413" spans="7:9" x14ac:dyDescent="0.25">
      <c r="G6413" s="12">
        <v>45131</v>
      </c>
      <c r="H6413" s="15">
        <v>-2.3561999797821054</v>
      </c>
      <c r="I6413" s="16">
        <v>-3.7983986185863206</v>
      </c>
    </row>
    <row r="6414" spans="7:9" x14ac:dyDescent="0.25">
      <c r="G6414" s="12">
        <v>45132</v>
      </c>
      <c r="H6414" s="15">
        <v>-2.3187999725341752</v>
      </c>
      <c r="I6414" s="16">
        <v>-3.7609986113383904</v>
      </c>
    </row>
    <row r="6415" spans="7:9" x14ac:dyDescent="0.25">
      <c r="G6415" s="12">
        <v>45133</v>
      </c>
      <c r="H6415" s="15">
        <v>-2.3312000036239651</v>
      </c>
      <c r="I6415" s="16">
        <v>-3.7733986424281802</v>
      </c>
    </row>
    <row r="6416" spans="7:9" x14ac:dyDescent="0.25">
      <c r="G6416" s="12">
        <v>45134</v>
      </c>
      <c r="H6416" s="15">
        <v>-2.1963999271392849</v>
      </c>
      <c r="I6416" s="16">
        <v>-3.6385985659435001</v>
      </c>
    </row>
    <row r="6417" spans="7:9" x14ac:dyDescent="0.25">
      <c r="G6417" s="12">
        <v>45135</v>
      </c>
      <c r="H6417" s="15">
        <v>-2.2590999603271449</v>
      </c>
      <c r="I6417" s="16">
        <v>-3.6385985659435001</v>
      </c>
    </row>
    <row r="6418" spans="7:9" x14ac:dyDescent="0.25">
      <c r="G6418" s="12">
        <v>45138</v>
      </c>
      <c r="H6418" s="15">
        <v>-2.2486000061035147</v>
      </c>
      <c r="I6418" s="16">
        <v>-3.6385985659435001</v>
      </c>
    </row>
    <row r="6419" spans="7:9" x14ac:dyDescent="0.25">
      <c r="G6419" s="12">
        <v>45139</v>
      </c>
      <c r="H6419" s="15">
        <v>-2.1723999977111847</v>
      </c>
      <c r="I6419" s="16">
        <v>-3.6385985659435001</v>
      </c>
    </row>
    <row r="6420" spans="7:9" x14ac:dyDescent="0.25">
      <c r="G6420" s="12">
        <v>45140</v>
      </c>
      <c r="H6420" s="15">
        <v>-2.1424000263214147</v>
      </c>
      <c r="I6420" s="16">
        <v>-3.6385985659435001</v>
      </c>
    </row>
    <row r="6421" spans="7:9" x14ac:dyDescent="0.25">
      <c r="G6421" s="12">
        <v>45141</v>
      </c>
      <c r="H6421" s="15">
        <v>-2.0317000150680551</v>
      </c>
      <c r="I6421" s="16">
        <v>-3.6385985659435001</v>
      </c>
    </row>
    <row r="6422" spans="7:9" x14ac:dyDescent="0.25">
      <c r="G6422" s="12">
        <v>45142</v>
      </c>
      <c r="H6422" s="15">
        <v>-2.1787999868392949</v>
      </c>
      <c r="I6422" s="16">
        <v>-3.6385985659435001</v>
      </c>
    </row>
    <row r="6423" spans="7:9" x14ac:dyDescent="0.25">
      <c r="G6423" s="12">
        <v>45145</v>
      </c>
      <c r="H6423" s="15">
        <v>-2.172799944877625</v>
      </c>
      <c r="I6423" s="16">
        <v>-3.6385985659435001</v>
      </c>
    </row>
    <row r="6424" spans="7:9" x14ac:dyDescent="0.25">
      <c r="G6424" s="12">
        <v>45146</v>
      </c>
      <c r="H6424" s="15">
        <v>-2.1913000345230147</v>
      </c>
      <c r="I6424" s="16">
        <v>-3.6385985659435001</v>
      </c>
    </row>
    <row r="6425" spans="7:9" x14ac:dyDescent="0.25">
      <c r="G6425" s="12">
        <v>45147</v>
      </c>
      <c r="H6425" s="15">
        <v>-2.1920999288558947</v>
      </c>
      <c r="I6425" s="16">
        <v>-3.6385985659435001</v>
      </c>
    </row>
    <row r="6426" spans="7:9" x14ac:dyDescent="0.25">
      <c r="G6426" s="12">
        <v>45148</v>
      </c>
      <c r="H6426" s="15">
        <v>-2.100800037384035</v>
      </c>
      <c r="I6426" s="16">
        <v>-3.6385985659435001</v>
      </c>
    </row>
    <row r="6427" spans="7:9" x14ac:dyDescent="0.25">
      <c r="G6427" s="12">
        <v>45149</v>
      </c>
      <c r="H6427" s="15">
        <v>-2.0644999742507952</v>
      </c>
      <c r="I6427" s="16">
        <v>-3.6385985659435001</v>
      </c>
    </row>
    <row r="6428" spans="7:9" x14ac:dyDescent="0.25">
      <c r="G6428" s="12">
        <v>45152</v>
      </c>
      <c r="H6428" s="15">
        <v>-2.036999940872195</v>
      </c>
      <c r="I6428" s="16">
        <v>-3.6385985659435001</v>
      </c>
    </row>
    <row r="6429" spans="7:9" x14ac:dyDescent="0.25">
      <c r="G6429" s="12">
        <v>45153</v>
      </c>
      <c r="H6429" s="15">
        <v>-1.983600020408635</v>
      </c>
      <c r="I6429" s="16">
        <v>-3.6385985659435001</v>
      </c>
    </row>
    <row r="6430" spans="7:9" x14ac:dyDescent="0.25">
      <c r="G6430" s="12">
        <v>45154</v>
      </c>
      <c r="H6430" s="15">
        <v>-1.9240999221801751</v>
      </c>
      <c r="I6430" s="16">
        <v>-3.6385985659435001</v>
      </c>
    </row>
    <row r="6431" spans="7:9" x14ac:dyDescent="0.25">
      <c r="G6431" s="12">
        <v>45155</v>
      </c>
      <c r="H6431" s="15">
        <v>-1.903399944305425</v>
      </c>
      <c r="I6431" s="16">
        <v>-3.6385985659435001</v>
      </c>
    </row>
    <row r="6432" spans="7:9" x14ac:dyDescent="0.25">
      <c r="G6432" s="12">
        <v>45156</v>
      </c>
      <c r="H6432" s="15">
        <v>-1.926999926567075</v>
      </c>
      <c r="I6432" s="16">
        <v>-3.6385985659435001</v>
      </c>
    </row>
    <row r="6433" spans="7:9" x14ac:dyDescent="0.25">
      <c r="G6433" s="12">
        <v>45159</v>
      </c>
      <c r="H6433" s="15">
        <v>-1.8775000572204548</v>
      </c>
      <c r="I6433" s="16">
        <v>-3.6385985659435001</v>
      </c>
    </row>
    <row r="6434" spans="7:9" x14ac:dyDescent="0.25">
      <c r="G6434" s="12">
        <v>45160</v>
      </c>
      <c r="H6434" s="15">
        <v>-1.8975999355316151</v>
      </c>
      <c r="I6434" s="16">
        <v>-3.6385985659435001</v>
      </c>
    </row>
    <row r="6435" spans="7:9" x14ac:dyDescent="0.25">
      <c r="G6435" s="12">
        <v>45161</v>
      </c>
      <c r="H6435" s="15">
        <v>-2.0318000316619851</v>
      </c>
      <c r="I6435" s="16">
        <v>-3.6385985659435001</v>
      </c>
    </row>
    <row r="6436" spans="7:9" x14ac:dyDescent="0.25">
      <c r="G6436" s="12">
        <v>45162</v>
      </c>
      <c r="H6436" s="15">
        <v>-1.974599957466125</v>
      </c>
      <c r="I6436" s="16">
        <v>-3.6385985659435001</v>
      </c>
    </row>
    <row r="6437" spans="7:9" x14ac:dyDescent="0.25">
      <c r="G6437" s="12">
        <v>45163</v>
      </c>
      <c r="H6437" s="15">
        <v>-1.9556999206542949</v>
      </c>
      <c r="I6437" s="16">
        <v>-3.6385985659435001</v>
      </c>
    </row>
    <row r="6438" spans="7:9" x14ac:dyDescent="0.25">
      <c r="G6438" s="12">
        <v>45166</v>
      </c>
      <c r="H6438" s="15">
        <v>-1.9776999950408949</v>
      </c>
      <c r="I6438" s="16">
        <v>-3.6385985659435001</v>
      </c>
    </row>
    <row r="6439" spans="7:9" x14ac:dyDescent="0.25">
      <c r="G6439" s="12">
        <v>45167</v>
      </c>
      <c r="H6439" s="15">
        <v>-2.0444999933242851</v>
      </c>
      <c r="I6439" s="16">
        <v>-3.6385985659435001</v>
      </c>
    </row>
    <row r="6440" spans="7:9" x14ac:dyDescent="0.25">
      <c r="G6440" s="12">
        <v>45168</v>
      </c>
      <c r="H6440" s="15">
        <v>-2.0190999507904053</v>
      </c>
      <c r="I6440" s="16">
        <v>-3.6385985659435001</v>
      </c>
    </row>
    <row r="6441" spans="7:9" x14ac:dyDescent="0.25">
      <c r="G6441" s="12">
        <v>45169</v>
      </c>
      <c r="H6441" s="15">
        <v>-2.0314999818801853</v>
      </c>
      <c r="I6441" s="16">
        <v>-3.6385985659435001</v>
      </c>
    </row>
    <row r="6442" spans="7:9" x14ac:dyDescent="0.25">
      <c r="G6442" s="12">
        <v>45170</v>
      </c>
      <c r="H6442" s="15">
        <v>-1.9580999612808254</v>
      </c>
      <c r="I6442" s="16">
        <v>-3.6385985659435001</v>
      </c>
    </row>
    <row r="6443" spans="7:9" x14ac:dyDescent="0.25">
      <c r="G6443" s="12">
        <v>45173</v>
      </c>
      <c r="H6443" s="15">
        <v>-1.9580999612808254</v>
      </c>
      <c r="I6443" s="16">
        <v>-3.6385985659435001</v>
      </c>
    </row>
    <row r="6444" spans="7:9" x14ac:dyDescent="0.25">
      <c r="G6444" s="12">
        <v>45174</v>
      </c>
      <c r="H6444" s="15">
        <v>-1.9117999076843255</v>
      </c>
      <c r="I6444" s="16">
        <v>-3.6385985659435001</v>
      </c>
    </row>
    <row r="6445" spans="7:9" x14ac:dyDescent="0.25">
      <c r="G6445" s="12">
        <v>45175</v>
      </c>
      <c r="H6445" s="15">
        <v>-1.8956000804901156</v>
      </c>
      <c r="I6445" s="16">
        <v>-3.6385985659435001</v>
      </c>
    </row>
    <row r="6446" spans="7:9" x14ac:dyDescent="0.25">
      <c r="G6446" s="12">
        <v>45176</v>
      </c>
      <c r="H6446" s="15">
        <v>-1.9364999532699554</v>
      </c>
      <c r="I6446" s="16">
        <v>-3.6385985659435001</v>
      </c>
    </row>
    <row r="6447" spans="7:9" x14ac:dyDescent="0.25">
      <c r="G6447" s="12">
        <v>45177</v>
      </c>
      <c r="H6447" s="15">
        <v>-1.9670000076293954</v>
      </c>
      <c r="I6447" s="16">
        <v>-3.6385985659435001</v>
      </c>
    </row>
    <row r="6448" spans="7:9" x14ac:dyDescent="0.25">
      <c r="G6448" s="12">
        <v>45180</v>
      </c>
      <c r="H6448" s="15">
        <v>-1.9535000324249254</v>
      </c>
      <c r="I6448" s="16">
        <v>-3.6385985659435001</v>
      </c>
    </row>
    <row r="6449" spans="7:9" x14ac:dyDescent="0.25">
      <c r="G6449" s="12">
        <v>45181</v>
      </c>
      <c r="H6449" s="15">
        <v>-1.9642000198364253</v>
      </c>
      <c r="I6449" s="16">
        <v>-3.6385985659435001</v>
      </c>
    </row>
    <row r="6450" spans="7:9" x14ac:dyDescent="0.25">
      <c r="G6450" s="12">
        <v>45182</v>
      </c>
      <c r="H6450" s="15">
        <v>-1.9872000217437755</v>
      </c>
      <c r="I6450" s="16">
        <v>-3.6385985659435001</v>
      </c>
    </row>
    <row r="6451" spans="7:9" x14ac:dyDescent="0.25">
      <c r="G6451" s="12">
        <v>45183</v>
      </c>
      <c r="H6451" s="15">
        <v>-1.9390000104904155</v>
      </c>
      <c r="I6451" s="16">
        <v>-3.6385985659435001</v>
      </c>
    </row>
    <row r="6452" spans="7:9" x14ac:dyDescent="0.25">
      <c r="G6452" s="12">
        <v>45184</v>
      </c>
      <c r="H6452" s="15">
        <v>-1.9108998775482153</v>
      </c>
      <c r="I6452" s="16">
        <v>-3.6385985659435001</v>
      </c>
    </row>
    <row r="6453" spans="7:9" x14ac:dyDescent="0.25">
      <c r="G6453" s="12">
        <v>45187</v>
      </c>
      <c r="H6453" s="15">
        <v>-1.9337999820709255</v>
      </c>
      <c r="I6453" s="16">
        <v>-3.6385985659435001</v>
      </c>
    </row>
    <row r="6454" spans="7:9" x14ac:dyDescent="0.25">
      <c r="G6454" s="12">
        <v>45188</v>
      </c>
      <c r="H6454" s="15">
        <v>-1.9005999565124554</v>
      </c>
      <c r="I6454" s="16">
        <v>-3.6053985403850302</v>
      </c>
    </row>
    <row r="6455" spans="7:9" x14ac:dyDescent="0.25">
      <c r="G6455" s="12">
        <v>45189</v>
      </c>
      <c r="H6455" s="15">
        <v>-1.9026000499725353</v>
      </c>
      <c r="I6455" s="16">
        <v>-3.6073986338451101</v>
      </c>
    </row>
    <row r="6456" spans="7:9" x14ac:dyDescent="0.25">
      <c r="G6456" s="12">
        <v>45190</v>
      </c>
      <c r="H6456" s="15">
        <v>-1.7865998744964655</v>
      </c>
      <c r="I6456" s="16">
        <v>-3.4913984583690403</v>
      </c>
    </row>
    <row r="6457" spans="7:9" x14ac:dyDescent="0.25">
      <c r="G6457" s="12">
        <v>45191</v>
      </c>
      <c r="H6457" s="15">
        <v>-1.8296999931335456</v>
      </c>
      <c r="I6457" s="16">
        <v>-3.4913984583690403</v>
      </c>
    </row>
    <row r="6458" spans="7:9" x14ac:dyDescent="0.25">
      <c r="G6458" s="12">
        <v>45194</v>
      </c>
      <c r="H6458" s="15">
        <v>-1.7146000862121553</v>
      </c>
      <c r="I6458" s="16">
        <v>-3.4913984583690403</v>
      </c>
    </row>
    <row r="6459" spans="7:9" x14ac:dyDescent="0.25">
      <c r="G6459" s="12">
        <v>45195</v>
      </c>
      <c r="H6459" s="15">
        <v>-1.6557998657226556</v>
      </c>
      <c r="I6459" s="16">
        <v>-3.4913984583690403</v>
      </c>
    </row>
    <row r="6460" spans="7:9" x14ac:dyDescent="0.25">
      <c r="G6460" s="12">
        <v>45196</v>
      </c>
      <c r="H6460" s="15">
        <v>-1.6264998912811255</v>
      </c>
      <c r="I6460" s="16">
        <v>-3.4913984583690403</v>
      </c>
    </row>
    <row r="6461" spans="7:9" x14ac:dyDescent="0.25">
      <c r="G6461" s="12">
        <v>45197</v>
      </c>
      <c r="H6461" s="15">
        <v>-1.6861999034881554</v>
      </c>
      <c r="I6461" s="16">
        <v>-3.4913984583690403</v>
      </c>
    </row>
    <row r="6462" spans="7:9" x14ac:dyDescent="0.25">
      <c r="G6462" s="12">
        <v>45198</v>
      </c>
      <c r="H6462" s="15">
        <v>-1.6403000354766852</v>
      </c>
      <c r="I6462" s="16">
        <v>-3.4913984583690403</v>
      </c>
    </row>
    <row r="6463" spans="7:9" x14ac:dyDescent="0.25">
      <c r="G6463" s="12">
        <v>45201</v>
      </c>
      <c r="H6463" s="15">
        <v>-1.5462000370025655</v>
      </c>
      <c r="I6463" s="16">
        <v>-3.4913984583690403</v>
      </c>
    </row>
    <row r="6464" spans="7:9" x14ac:dyDescent="0.25">
      <c r="G6464" s="12">
        <v>45202</v>
      </c>
      <c r="H6464" s="15">
        <v>-1.4386999607086153</v>
      </c>
      <c r="I6464" s="16">
        <v>-3.4913984583690403</v>
      </c>
    </row>
    <row r="6465" spans="7:9" x14ac:dyDescent="0.25">
      <c r="G6465" s="12">
        <v>45203</v>
      </c>
      <c r="H6465" s="15">
        <v>-1.4934000968933152</v>
      </c>
      <c r="I6465" s="16">
        <v>-3.4913984583690403</v>
      </c>
    </row>
    <row r="6466" spans="7:9" x14ac:dyDescent="0.25">
      <c r="G6466" s="12">
        <v>45204</v>
      </c>
      <c r="H6466" s="15">
        <v>-1.4714999198913554</v>
      </c>
      <c r="I6466" s="16">
        <v>-3.4913984583690403</v>
      </c>
    </row>
    <row r="6467" spans="7:9" x14ac:dyDescent="0.25">
      <c r="G6467" s="12">
        <v>45205</v>
      </c>
      <c r="H6467" s="15">
        <v>-1.4156000614166253</v>
      </c>
      <c r="I6467" s="16">
        <v>-3.4913984583690403</v>
      </c>
    </row>
    <row r="6468" spans="7:9" x14ac:dyDescent="0.25">
      <c r="G6468" s="12">
        <v>45208</v>
      </c>
      <c r="H6468" s="15">
        <v>-1.4156000614166253</v>
      </c>
      <c r="I6468" s="16">
        <v>-3.4913984583690403</v>
      </c>
    </row>
    <row r="6469" spans="7:9" x14ac:dyDescent="0.25">
      <c r="G6469" s="12">
        <v>45209</v>
      </c>
      <c r="H6469" s="15">
        <v>-1.5376000404357952</v>
      </c>
      <c r="I6469" s="16">
        <v>-3.4913984583690403</v>
      </c>
    </row>
    <row r="6470" spans="7:9" x14ac:dyDescent="0.25">
      <c r="G6470" s="12">
        <v>45210</v>
      </c>
      <c r="H6470" s="15">
        <v>-1.6117000579833956</v>
      </c>
      <c r="I6470" s="16">
        <v>-3.4913984583690403</v>
      </c>
    </row>
    <row r="6471" spans="7:9" x14ac:dyDescent="0.25">
      <c r="G6471" s="12">
        <v>45211</v>
      </c>
      <c r="H6471" s="15">
        <v>-1.5200998783111552</v>
      </c>
      <c r="I6471" s="16">
        <v>-3.4913984583690403</v>
      </c>
    </row>
    <row r="6472" spans="7:9" x14ac:dyDescent="0.25">
      <c r="G6472" s="12">
        <v>45212</v>
      </c>
      <c r="H6472" s="15">
        <v>-1.5996999740600553</v>
      </c>
      <c r="I6472" s="16">
        <v>-3.4913984583690403</v>
      </c>
    </row>
    <row r="6473" spans="7:9" x14ac:dyDescent="0.25">
      <c r="G6473" s="12">
        <v>45215</v>
      </c>
      <c r="H6473" s="15">
        <v>-1.5372998714447055</v>
      </c>
      <c r="I6473" s="16">
        <v>-3.4913984583690403</v>
      </c>
    </row>
    <row r="6474" spans="7:9" x14ac:dyDescent="0.25">
      <c r="G6474" s="12">
        <v>45216</v>
      </c>
      <c r="H6474" s="15">
        <v>-1.4607999324798555</v>
      </c>
      <c r="I6474" s="16">
        <v>-3.4913984583690403</v>
      </c>
    </row>
    <row r="6475" spans="7:9" x14ac:dyDescent="0.25">
      <c r="G6475" s="12">
        <v>45217</v>
      </c>
      <c r="H6475" s="15">
        <v>-1.4149999618530253</v>
      </c>
      <c r="I6475" s="16">
        <v>-3.4913984583690403</v>
      </c>
    </row>
    <row r="6476" spans="7:9" x14ac:dyDescent="0.25">
      <c r="G6476" s="12">
        <v>45218</v>
      </c>
      <c r="H6476" s="15">
        <v>-1.3903000354766852</v>
      </c>
      <c r="I6476" s="16">
        <v>-3.4913984583690403</v>
      </c>
    </row>
    <row r="6477" spans="7:9" x14ac:dyDescent="0.25">
      <c r="G6477" s="12">
        <v>45219</v>
      </c>
      <c r="H6477" s="15">
        <v>-1.4126999378204352</v>
      </c>
      <c r="I6477" s="16">
        <v>-3.4913984583690403</v>
      </c>
    </row>
    <row r="6478" spans="7:9" x14ac:dyDescent="0.25">
      <c r="G6478" s="12">
        <v>45222</v>
      </c>
      <c r="H6478" s="15">
        <v>-1.4261000156402555</v>
      </c>
      <c r="I6478" s="16">
        <v>-3.4913984583690403</v>
      </c>
    </row>
    <row r="6479" spans="7:9" x14ac:dyDescent="0.25">
      <c r="G6479" s="12">
        <v>45223</v>
      </c>
      <c r="H6479" s="15">
        <v>-1.4433000087738053</v>
      </c>
      <c r="I6479" s="16">
        <v>-3.4913984583690403</v>
      </c>
    </row>
    <row r="6480" spans="7:9" x14ac:dyDescent="0.25">
      <c r="G6480" s="12">
        <v>45224</v>
      </c>
      <c r="H6480" s="15">
        <v>-1.3631000518798853</v>
      </c>
      <c r="I6480" s="16">
        <v>-3.4913984583690403</v>
      </c>
    </row>
    <row r="6481" spans="7:9" x14ac:dyDescent="0.25">
      <c r="G6481" s="12">
        <v>45225</v>
      </c>
      <c r="H6481" s="15">
        <v>-1.4381999969482455</v>
      </c>
      <c r="I6481" s="16">
        <v>-3.4913984583690403</v>
      </c>
    </row>
    <row r="6482" spans="7:9" x14ac:dyDescent="0.25">
      <c r="G6482" s="12">
        <v>45226</v>
      </c>
      <c r="H6482" s="15">
        <v>-1.4533998966217052</v>
      </c>
      <c r="I6482" s="16">
        <v>-3.4913984583690403</v>
      </c>
    </row>
    <row r="6483" spans="7:9" x14ac:dyDescent="0.25">
      <c r="G6483" s="12">
        <v>45229</v>
      </c>
      <c r="H6483" s="15">
        <v>-1.4319999217987054</v>
      </c>
      <c r="I6483" s="16">
        <v>-3.4913984583690403</v>
      </c>
    </row>
    <row r="6484" spans="7:9" x14ac:dyDescent="0.25">
      <c r="G6484" s="12">
        <v>45230</v>
      </c>
      <c r="H6484" s="15">
        <v>-1.4226999282836956</v>
      </c>
      <c r="I6484" s="16">
        <v>-3.4820984648540305</v>
      </c>
    </row>
    <row r="6485" spans="7:9" x14ac:dyDescent="0.25">
      <c r="G6485" s="12">
        <v>45231</v>
      </c>
      <c r="H6485" s="15">
        <v>-1.5153999328613252</v>
      </c>
      <c r="I6485" s="16">
        <v>-3.5747984694316601</v>
      </c>
    </row>
    <row r="6486" spans="7:9" x14ac:dyDescent="0.25">
      <c r="G6486" s="12">
        <v>45232</v>
      </c>
      <c r="H6486" s="15">
        <v>-1.6103999614715556</v>
      </c>
      <c r="I6486" s="16">
        <v>-3.6697984980418905</v>
      </c>
    </row>
    <row r="6487" spans="7:9" x14ac:dyDescent="0.25">
      <c r="G6487" s="12">
        <v>45233</v>
      </c>
      <c r="H6487" s="15">
        <v>-1.6861000061035154</v>
      </c>
      <c r="I6487" s="16">
        <v>-3.6697984980418905</v>
      </c>
    </row>
    <row r="6488" spans="7:9" x14ac:dyDescent="0.25">
      <c r="G6488" s="12">
        <v>45236</v>
      </c>
      <c r="H6488" s="15">
        <v>-1.6301000118255653</v>
      </c>
      <c r="I6488" s="16">
        <v>-3.6697984980418905</v>
      </c>
    </row>
    <row r="6489" spans="7:9" x14ac:dyDescent="0.25">
      <c r="G6489" s="12">
        <v>45237</v>
      </c>
      <c r="H6489" s="15">
        <v>-1.6898000240325952</v>
      </c>
      <c r="I6489" s="16">
        <v>-3.6697984980418905</v>
      </c>
    </row>
    <row r="6490" spans="7:9" x14ac:dyDescent="0.25">
      <c r="G6490" s="12">
        <v>45238</v>
      </c>
      <c r="H6490" s="15">
        <v>-1.7272000312805156</v>
      </c>
      <c r="I6490" s="16">
        <v>-3.6697984980418905</v>
      </c>
    </row>
    <row r="6491" spans="7:9" x14ac:dyDescent="0.25">
      <c r="G6491" s="12">
        <v>45239</v>
      </c>
      <c r="H6491" s="15">
        <v>-1.5978999137878456</v>
      </c>
      <c r="I6491" s="16">
        <v>-3.6697984980418905</v>
      </c>
    </row>
    <row r="6492" spans="7:9" x14ac:dyDescent="0.25">
      <c r="G6492" s="12">
        <v>45240</v>
      </c>
      <c r="H6492" s="15">
        <v>-1.5968000888824456</v>
      </c>
      <c r="I6492" s="16">
        <v>-3.6697984980418905</v>
      </c>
    </row>
    <row r="6493" spans="7:9" x14ac:dyDescent="0.25">
      <c r="G6493" s="12">
        <v>45243</v>
      </c>
      <c r="H6493" s="15">
        <v>-1.5720000267028855</v>
      </c>
      <c r="I6493" s="16">
        <v>-3.6697984980418905</v>
      </c>
    </row>
    <row r="6494" spans="7:9" x14ac:dyDescent="0.25">
      <c r="G6494" s="12">
        <v>45244</v>
      </c>
      <c r="H6494" s="15">
        <v>-1.7211000919342052</v>
      </c>
      <c r="I6494" s="16">
        <v>-3.6697984980418905</v>
      </c>
    </row>
    <row r="6495" spans="7:9" x14ac:dyDescent="0.25">
      <c r="G6495" s="12">
        <v>45245</v>
      </c>
      <c r="H6495" s="15">
        <v>-1.6570999622344955</v>
      </c>
      <c r="I6495" s="16">
        <v>-3.6697984980418905</v>
      </c>
    </row>
    <row r="6496" spans="7:9" x14ac:dyDescent="0.25">
      <c r="G6496" s="12">
        <v>45246</v>
      </c>
      <c r="H6496" s="15">
        <v>-1.7026998996734652</v>
      </c>
      <c r="I6496" s="16">
        <v>-3.6697984980418905</v>
      </c>
    </row>
    <row r="6497" spans="7:9" x14ac:dyDescent="0.25">
      <c r="G6497" s="12">
        <v>45247</v>
      </c>
      <c r="H6497" s="15">
        <v>-1.7156000137329153</v>
      </c>
      <c r="I6497" s="16">
        <v>-3.6697984980418905</v>
      </c>
    </row>
    <row r="6498" spans="7:9" x14ac:dyDescent="0.25">
      <c r="G6498" s="12">
        <v>45250</v>
      </c>
      <c r="H6498" s="15">
        <v>-1.7532999515533454</v>
      </c>
      <c r="I6498" s="16">
        <v>-3.6697984980418905</v>
      </c>
    </row>
    <row r="6499" spans="7:9" x14ac:dyDescent="0.25">
      <c r="G6499" s="12">
        <v>45251</v>
      </c>
      <c r="H6499" s="15">
        <v>-1.7100999355316155</v>
      </c>
      <c r="I6499" s="16">
        <v>-3.6697984980418905</v>
      </c>
    </row>
    <row r="6500" spans="7:9" x14ac:dyDescent="0.25">
      <c r="G6500" s="12">
        <v>45252</v>
      </c>
      <c r="H6500" s="15">
        <v>-1.7214999198913554</v>
      </c>
      <c r="I6500" s="16">
        <v>-3.6697984980418905</v>
      </c>
    </row>
    <row r="6501" spans="7:9" x14ac:dyDescent="0.25">
      <c r="G6501" s="12">
        <v>45253</v>
      </c>
      <c r="H6501" s="15">
        <v>-1.7214999198913554</v>
      </c>
      <c r="I6501" s="16">
        <v>-3.6697984980418905</v>
      </c>
    </row>
    <row r="6502" spans="7:9" x14ac:dyDescent="0.25">
      <c r="G6502" s="12">
        <v>45254</v>
      </c>
      <c r="H6502" s="15">
        <v>-1.6719999313354454</v>
      </c>
      <c r="I6502" s="16">
        <v>-3.6697984980418905</v>
      </c>
    </row>
    <row r="6503" spans="7:9" x14ac:dyDescent="0.25">
      <c r="G6503" s="12">
        <v>45257</v>
      </c>
      <c r="H6503" s="15">
        <v>-1.7021999359130853</v>
      </c>
      <c r="I6503" s="16">
        <v>-3.6697984980418905</v>
      </c>
    </row>
    <row r="6504" spans="7:9" x14ac:dyDescent="0.25">
      <c r="G6504" s="12">
        <v>45258</v>
      </c>
      <c r="H6504" s="15">
        <v>-1.7511000633239753</v>
      </c>
      <c r="I6504" s="16">
        <v>-3.6697984980418905</v>
      </c>
    </row>
    <row r="6505" spans="7:9" x14ac:dyDescent="0.25">
      <c r="G6505" s="12">
        <v>45259</v>
      </c>
      <c r="H6505" s="15">
        <v>-1.8129000663757353</v>
      </c>
      <c r="I6505" s="16">
        <v>-3.6697984980418905</v>
      </c>
    </row>
    <row r="6506" spans="7:9" x14ac:dyDescent="0.25">
      <c r="G6506" s="12">
        <v>45260</v>
      </c>
      <c r="H6506" s="15">
        <v>-1.7430999279022255</v>
      </c>
      <c r="I6506" s="16">
        <v>-3.6697984980418905</v>
      </c>
    </row>
    <row r="6507" spans="7:9" x14ac:dyDescent="0.25">
      <c r="G6507" s="12">
        <v>45261</v>
      </c>
      <c r="H6507" s="15">
        <v>-1.8638000488281252</v>
      </c>
      <c r="I6507" s="16">
        <v>-3.6697984980418905</v>
      </c>
    </row>
    <row r="6508" spans="7:9" x14ac:dyDescent="0.25">
      <c r="G6508" s="12">
        <v>45264</v>
      </c>
      <c r="H6508" s="15">
        <v>-1.7980999946594254</v>
      </c>
      <c r="I6508" s="16">
        <v>-3.6697984980418905</v>
      </c>
    </row>
    <row r="6509" spans="7:9" x14ac:dyDescent="0.25">
      <c r="G6509" s="12">
        <v>45265</v>
      </c>
      <c r="H6509" s="15">
        <v>-1.8745000362396256</v>
      </c>
      <c r="I6509" s="16">
        <v>-3.6697984980418905</v>
      </c>
    </row>
    <row r="6510" spans="7:9" x14ac:dyDescent="0.25">
      <c r="G6510" s="12">
        <v>45266</v>
      </c>
      <c r="H6510" s="15">
        <v>-1.9045000076293956</v>
      </c>
      <c r="I6510" s="16">
        <v>-3.6697984980418905</v>
      </c>
    </row>
    <row r="6511" spans="7:9" x14ac:dyDescent="0.25">
      <c r="G6511" s="12">
        <v>45267</v>
      </c>
      <c r="H6511" s="15">
        <v>-1.9105999469757056</v>
      </c>
      <c r="I6511" s="16">
        <v>-3.6697984980418905</v>
      </c>
    </row>
    <row r="6512" spans="7:9" x14ac:dyDescent="0.25">
      <c r="G6512" s="12">
        <v>45268</v>
      </c>
      <c r="H6512" s="15">
        <v>-1.8605999946594254</v>
      </c>
      <c r="I6512" s="16">
        <v>-3.6697984980418905</v>
      </c>
    </row>
    <row r="6513" spans="7:9" x14ac:dyDescent="0.25">
      <c r="G6513" s="12">
        <v>45271</v>
      </c>
      <c r="H6513" s="15">
        <v>-1.8401999473571753</v>
      </c>
      <c r="I6513" s="16">
        <v>-3.6697984980418905</v>
      </c>
    </row>
    <row r="6514" spans="7:9" x14ac:dyDescent="0.25">
      <c r="G6514" s="12">
        <v>45272</v>
      </c>
      <c r="H6514" s="15">
        <v>-1.8415000438690152</v>
      </c>
      <c r="I6514" s="16">
        <v>-3.6710985945537304</v>
      </c>
    </row>
    <row r="6515" spans="7:9" x14ac:dyDescent="0.25">
      <c r="G6515" s="12">
        <v>45273</v>
      </c>
      <c r="H6515" s="15">
        <v>-1.9948999881744354</v>
      </c>
      <c r="I6515" s="16">
        <v>-3.8244985388591504</v>
      </c>
    </row>
    <row r="6516" spans="7:9" x14ac:dyDescent="0.25">
      <c r="G6516" s="12">
        <v>45274</v>
      </c>
      <c r="H6516" s="15">
        <v>-2.1789000034332258</v>
      </c>
      <c r="I6516" s="16">
        <v>-4.0084985541179403</v>
      </c>
    </row>
    <row r="6517" spans="7:9" x14ac:dyDescent="0.25">
      <c r="G6517" s="12">
        <v>45275</v>
      </c>
      <c r="H6517" s="15">
        <v>-2.1821999549865758</v>
      </c>
      <c r="I6517" s="16">
        <v>-4.0084985541179403</v>
      </c>
    </row>
    <row r="6518" spans="7:9" x14ac:dyDescent="0.25">
      <c r="G6518" s="12">
        <v>45278</v>
      </c>
      <c r="H6518" s="15">
        <v>-2.1363999843597457</v>
      </c>
      <c r="I6518" s="16">
        <v>-4.0084985541179403</v>
      </c>
    </row>
    <row r="6519" spans="7:9" x14ac:dyDescent="0.25">
      <c r="G6519" s="12">
        <v>45279</v>
      </c>
      <c r="H6519" s="15">
        <v>-2.1385999917984058</v>
      </c>
      <c r="I6519" s="16">
        <v>-4.0084985541179403</v>
      </c>
    </row>
    <row r="6520" spans="7:9" x14ac:dyDescent="0.25">
      <c r="G6520" s="12">
        <v>45280</v>
      </c>
      <c r="H6520" s="15">
        <v>-2.1934000253677359</v>
      </c>
      <c r="I6520" s="16">
        <v>-4.0084985541179403</v>
      </c>
    </row>
    <row r="6521" spans="7:9" x14ac:dyDescent="0.25">
      <c r="G6521" s="12">
        <v>45281</v>
      </c>
      <c r="H6521" s="15">
        <v>-2.1632000207901059</v>
      </c>
      <c r="I6521" s="16">
        <v>-4.0084985541179403</v>
      </c>
    </row>
    <row r="6522" spans="7:9" x14ac:dyDescent="0.25">
      <c r="G6522" s="12">
        <v>45282</v>
      </c>
      <c r="H6522" s="15">
        <v>-2.1464999914169356</v>
      </c>
      <c r="I6522" s="16">
        <v>-4.0084985541179403</v>
      </c>
    </row>
    <row r="6523" spans="7:9" x14ac:dyDescent="0.25">
      <c r="G6523" s="12">
        <v>45285</v>
      </c>
      <c r="H6523" s="15">
        <v>-2.1464999914169356</v>
      </c>
      <c r="I6523" s="16">
        <v>-4.0084985541179403</v>
      </c>
    </row>
    <row r="6524" spans="7:9" x14ac:dyDescent="0.25">
      <c r="G6524" s="12">
        <v>45286</v>
      </c>
      <c r="H6524" s="15">
        <v>-2.1455999612808254</v>
      </c>
      <c r="I6524" s="16">
        <v>-4.0084985541179403</v>
      </c>
    </row>
    <row r="6525" spans="7:9" x14ac:dyDescent="0.25">
      <c r="G6525" s="12">
        <v>45287</v>
      </c>
      <c r="H6525" s="15">
        <v>-2.2193000316619855</v>
      </c>
      <c r="I6525" s="16">
        <v>-4.0084985541179403</v>
      </c>
    </row>
    <row r="6526" spans="7:9" x14ac:dyDescent="0.25">
      <c r="G6526" s="12">
        <v>45288</v>
      </c>
      <c r="H6526" s="15">
        <v>-2.1806999444961557</v>
      </c>
      <c r="I6526" s="16">
        <v>-4.0084985541179403</v>
      </c>
    </row>
    <row r="6527" spans="7:9" x14ac:dyDescent="0.25">
      <c r="G6527" s="12">
        <v>45289</v>
      </c>
      <c r="H6527" s="15">
        <v>-2.1354999542236355</v>
      </c>
      <c r="I6527" s="16">
        <v>-4.0084985541179403</v>
      </c>
    </row>
    <row r="6528" spans="7:9" x14ac:dyDescent="0.25">
      <c r="G6528" s="12">
        <v>45292</v>
      </c>
      <c r="H6528" s="15">
        <v>-2.1354999542236355</v>
      </c>
      <c r="I6528" s="16">
        <v>-4.0084985541179403</v>
      </c>
    </row>
    <row r="6529" spans="7:9" x14ac:dyDescent="0.25">
      <c r="G6529" s="12">
        <v>45293</v>
      </c>
      <c r="H6529" s="15">
        <v>-2.1173999309539755</v>
      </c>
      <c r="I6529" s="16">
        <v>-4.0084985541179403</v>
      </c>
    </row>
    <row r="6530" spans="7:9" x14ac:dyDescent="0.25">
      <c r="G6530" s="12">
        <v>45294</v>
      </c>
      <c r="H6530" s="15">
        <v>-2.1492999792099052</v>
      </c>
      <c r="I6530" s="16">
        <v>-4.0084985541179403</v>
      </c>
    </row>
    <row r="6531" spans="7:9" x14ac:dyDescent="0.25">
      <c r="G6531" s="12">
        <v>45295</v>
      </c>
      <c r="H6531" s="15">
        <v>-2.0832999944686854</v>
      </c>
      <c r="I6531" s="16">
        <v>-4.0084985541179403</v>
      </c>
    </row>
    <row r="6532" spans="7:9" x14ac:dyDescent="0.25">
      <c r="G6532" s="12">
        <v>45296</v>
      </c>
      <c r="H6532" s="15">
        <v>-2.0307999849319454</v>
      </c>
      <c r="I6532" s="16">
        <v>-4.0084985541179403</v>
      </c>
    </row>
    <row r="6533" spans="7:9" x14ac:dyDescent="0.25">
      <c r="G6533" s="12">
        <v>45299</v>
      </c>
      <c r="H6533" s="15">
        <v>-2.0748000144958452</v>
      </c>
      <c r="I6533" s="16">
        <v>-4.0084985541179403</v>
      </c>
    </row>
    <row r="6534" spans="7:9" x14ac:dyDescent="0.25">
      <c r="G6534" s="12">
        <v>45300</v>
      </c>
      <c r="H6534" s="15">
        <v>-2.0633000135421753</v>
      </c>
      <c r="I6534" s="16">
        <v>-4.0084985541179403</v>
      </c>
    </row>
    <row r="6535" spans="7:9" x14ac:dyDescent="0.25">
      <c r="G6535" s="12">
        <v>45301</v>
      </c>
      <c r="H6535" s="15">
        <v>-2.0417000055313155</v>
      </c>
      <c r="I6535" s="16">
        <v>-4.0084985541179403</v>
      </c>
    </row>
    <row r="6536" spans="7:9" x14ac:dyDescent="0.25">
      <c r="G6536" s="12">
        <v>45302</v>
      </c>
      <c r="H6536" s="15">
        <v>-2.1018999814987156</v>
      </c>
      <c r="I6536" s="16">
        <v>-4.0084985541179403</v>
      </c>
    </row>
    <row r="6537" spans="7:9" x14ac:dyDescent="0.25">
      <c r="G6537" s="12">
        <v>45303</v>
      </c>
      <c r="H6537" s="15">
        <v>-2.1674000024795559</v>
      </c>
      <c r="I6537" s="16">
        <v>-4.0084985541179403</v>
      </c>
    </row>
    <row r="6538" spans="7:9" x14ac:dyDescent="0.25">
      <c r="G6538" s="12">
        <v>45306</v>
      </c>
      <c r="H6538" s="15">
        <v>-2.1674000024795559</v>
      </c>
      <c r="I6538" s="16">
        <v>-4.0084985541179403</v>
      </c>
    </row>
    <row r="6539" spans="7:9" x14ac:dyDescent="0.25">
      <c r="G6539" s="12">
        <v>45307</v>
      </c>
      <c r="H6539" s="15">
        <v>-2.0825999975204459</v>
      </c>
      <c r="I6539" s="16">
        <v>-4.0084985541179403</v>
      </c>
    </row>
    <row r="6540" spans="7:9" x14ac:dyDescent="0.25">
      <c r="G6540" s="12">
        <v>45308</v>
      </c>
      <c r="H6540" s="15">
        <v>-2.0557999610900861</v>
      </c>
      <c r="I6540" s="16">
        <v>-4.0084985541179403</v>
      </c>
    </row>
    <row r="6541" spans="7:9" x14ac:dyDescent="0.25">
      <c r="G6541" s="12">
        <v>45309</v>
      </c>
      <c r="H6541" s="15">
        <v>-2.0569000244140661</v>
      </c>
      <c r="I6541" s="16">
        <v>-4.0084985541179403</v>
      </c>
    </row>
    <row r="6542" spans="7:9" x14ac:dyDescent="0.25">
      <c r="G6542" s="12">
        <v>45310</v>
      </c>
      <c r="H6542" s="15">
        <v>-2.0584000349044862</v>
      </c>
      <c r="I6542" s="16">
        <v>-4.0084985541179403</v>
      </c>
    </row>
    <row r="6543" spans="7:9" x14ac:dyDescent="0.25">
      <c r="G6543" s="12">
        <v>45313</v>
      </c>
      <c r="H6543" s="15">
        <v>-2.0697000026702863</v>
      </c>
      <c r="I6543" s="16">
        <v>-4.0084985541179403</v>
      </c>
    </row>
    <row r="6544" spans="7:9" x14ac:dyDescent="0.25">
      <c r="G6544" s="12">
        <v>45314</v>
      </c>
      <c r="H6544" s="15">
        <v>-2.0210999250411961</v>
      </c>
      <c r="I6544" s="16">
        <v>-4.0084985541179403</v>
      </c>
    </row>
    <row r="6545" spans="7:9" x14ac:dyDescent="0.25">
      <c r="G6545" s="12">
        <v>45315</v>
      </c>
      <c r="H6545" s="15">
        <v>-1.995000004768376</v>
      </c>
      <c r="I6545" s="16">
        <v>-4.0084985541179403</v>
      </c>
    </row>
    <row r="6546" spans="7:9" x14ac:dyDescent="0.25">
      <c r="G6546" s="12">
        <v>45316</v>
      </c>
      <c r="H6546" s="15">
        <v>-2.0231000185012862</v>
      </c>
      <c r="I6546" s="16">
        <v>-4.0084985541179403</v>
      </c>
    </row>
    <row r="6547" spans="7:9" x14ac:dyDescent="0.25">
      <c r="G6547" s="12">
        <v>45317</v>
      </c>
      <c r="H6547" s="15">
        <v>-2.018000006675726</v>
      </c>
      <c r="I6547" s="16">
        <v>-4.0084985541179403</v>
      </c>
    </row>
    <row r="6548" spans="7:9" x14ac:dyDescent="0.25">
      <c r="G6548" s="12">
        <v>45320</v>
      </c>
      <c r="H6548" s="15">
        <v>-2.0918999910354659</v>
      </c>
      <c r="I6548" s="16">
        <v>-4.0084985541179403</v>
      </c>
    </row>
    <row r="6549" spans="7:9" x14ac:dyDescent="0.25">
      <c r="G6549" s="12">
        <v>45321</v>
      </c>
      <c r="H6549" s="15">
        <v>-2.0835000276565561</v>
      </c>
      <c r="I6549" s="16">
        <v>-4.0000985907390305</v>
      </c>
    </row>
    <row r="6550" spans="7:9" x14ac:dyDescent="0.25">
      <c r="G6550" s="12">
        <v>45322</v>
      </c>
      <c r="H6550" s="15">
        <v>-2.1604999303817758</v>
      </c>
      <c r="I6550" s="16">
        <v>-4.0770984934642502</v>
      </c>
    </row>
    <row r="6551" spans="7:9" x14ac:dyDescent="0.25">
      <c r="G6551" s="12">
        <v>45323</v>
      </c>
      <c r="H6551" s="15">
        <v>-2.2279000282287558</v>
      </c>
      <c r="I6551" s="16">
        <v>-4.1444985913112298</v>
      </c>
    </row>
    <row r="6552" spans="7:9" x14ac:dyDescent="0.25">
      <c r="G6552" s="12">
        <v>45324</v>
      </c>
      <c r="H6552" s="15">
        <v>-2.0870000123977661</v>
      </c>
      <c r="I6552" s="16">
        <v>-4.1444985913112298</v>
      </c>
    </row>
    <row r="6553" spans="7:9" x14ac:dyDescent="0.25">
      <c r="G6553" s="12">
        <v>45327</v>
      </c>
      <c r="H6553" s="15">
        <v>-2.0068999528884861</v>
      </c>
      <c r="I6553" s="16">
        <v>-4.1444985913112298</v>
      </c>
    </row>
    <row r="6554" spans="7:9" x14ac:dyDescent="0.25">
      <c r="G6554" s="12">
        <v>45328</v>
      </c>
      <c r="H6554" s="15">
        <v>-2.0604000091552761</v>
      </c>
      <c r="I6554" s="16">
        <v>-4.1444985913112298</v>
      </c>
    </row>
    <row r="6555" spans="7:9" x14ac:dyDescent="0.25">
      <c r="G6555" s="12">
        <v>45329</v>
      </c>
      <c r="H6555" s="15">
        <v>-2.0424000024795559</v>
      </c>
      <c r="I6555" s="16">
        <v>-4.1444985913112298</v>
      </c>
    </row>
    <row r="6556" spans="7:9" x14ac:dyDescent="0.25">
      <c r="G6556" s="12">
        <v>45330</v>
      </c>
      <c r="H6556" s="15">
        <v>-1.9966000318527259</v>
      </c>
      <c r="I6556" s="16">
        <v>-4.1444985913112298</v>
      </c>
    </row>
    <row r="6557" spans="7:9" x14ac:dyDescent="0.25">
      <c r="G6557" s="17">
        <v>45331</v>
      </c>
      <c r="H6557" s="18">
        <v>-1.9821000099182158</v>
      </c>
      <c r="I6557" s="19">
        <v>-4.1444985913112298</v>
      </c>
    </row>
  </sheetData>
  <mergeCells count="5">
    <mergeCell ref="B7:B8"/>
    <mergeCell ref="C6:E6"/>
    <mergeCell ref="C8:D8"/>
    <mergeCell ref="H6:I6"/>
    <mergeCell ref="H8:I8"/>
  </mergeCells>
  <pageMargins left="0.75" right="0.75" top="1" bottom="1" header="0.5" footer="0.5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Graph1_SF_Benigno etal</vt:lpstr>
      <vt:lpstr>Graph2_SF_Benigno etal</vt:lpstr>
      <vt:lpstr>Graph3_SF_Benigno etal</vt:lpstr>
      <vt:lpstr>Graph4_SF_Benigno etal</vt:lpstr>
      <vt:lpstr>Graph5_SF_Benigno etal</vt:lpstr>
      <vt:lpstr>Graph6_SF_Benigno etal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Neale, Ann</cp:lastModifiedBy>
  <dcterms:created xsi:type="dcterms:W3CDTF">2024-02-27T14:47:14Z</dcterms:created>
  <dcterms:modified xsi:type="dcterms:W3CDTF">2024-02-29T14:46:26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2-27T14:47:14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2518b0ad-5dd1-4ea9-aa60-ad8814b46868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964AD897-FDB5-4A2B-B891-9A5ABFFBE015}</vt:lpwstr>
  </property>
</Properties>
</file>